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DieseArbeitsmappe"/>
  <mc:AlternateContent xmlns:mc="http://schemas.openxmlformats.org/markup-compatibility/2006">
    <mc:Choice Requires="x15">
      <x15ac:absPath xmlns:x15ac="http://schemas.microsoft.com/office/spreadsheetml/2010/11/ac" url="\\DKDENSX08\B021232$\Desktop\"/>
    </mc:Choice>
  </mc:AlternateContent>
  <xr:revisionPtr revIDLastSave="0" documentId="13_ncr:1_{D295C80F-1796-43B8-AB1A-EE6BC2F40983}" xr6:coauthVersionLast="47" xr6:coauthVersionMax="47" xr10:uidLastSave="{00000000-0000-0000-0000-000000000000}"/>
  <bookViews>
    <workbookView xWindow="28690" yWindow="-110" windowWidth="29020" windowHeight="15700" xr2:uid="{00000000-000D-0000-FFFF-FFFF00000000}"/>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60" uniqueCount="210">
  <si>
    <t>Hartes Kernkapital</t>
  </si>
  <si>
    <t>Zusätzliches Kernkapital</t>
  </si>
  <si>
    <t>Ergänzungskapital</t>
  </si>
  <si>
    <t>Nr.</t>
  </si>
  <si>
    <t>Emittent</t>
  </si>
  <si>
    <t>DekaBank Deutsche Girozentrale</t>
  </si>
  <si>
    <t>DE000DK0B8P7</t>
  </si>
  <si>
    <t>DE000DK0BQ49</t>
  </si>
  <si>
    <t>DE000DK0BQ56</t>
  </si>
  <si>
    <t>DE000DK0BQU4</t>
  </si>
  <si>
    <t>DE000DK0BSD6</t>
  </si>
  <si>
    <t>XF0004180315</t>
  </si>
  <si>
    <t>XF0004180323</t>
  </si>
  <si>
    <t>XF0004180349</t>
  </si>
  <si>
    <t>XF0004180356</t>
  </si>
  <si>
    <t>XF0004180364</t>
  </si>
  <si>
    <t>XF0004180372</t>
  </si>
  <si>
    <t>XF0004180380</t>
  </si>
  <si>
    <t>XF0004180406</t>
  </si>
  <si>
    <t>XF0004180414</t>
  </si>
  <si>
    <t>XF0004180422</t>
  </si>
  <si>
    <t>XF0004180430</t>
  </si>
  <si>
    <t>XF0004180448</t>
  </si>
  <si>
    <t>XF0004180455</t>
  </si>
  <si>
    <t>XF0004180463</t>
  </si>
  <si>
    <t>XF0004180539</t>
  </si>
  <si>
    <t>XF0004180596</t>
  </si>
  <si>
    <t>XF0004180620</t>
  </si>
  <si>
    <t>XF0004180646</t>
  </si>
  <si>
    <t>XF0004180653</t>
  </si>
  <si>
    <t>XF0004180695</t>
  </si>
  <si>
    <t>XF0004180703</t>
  </si>
  <si>
    <t>XF0004185108</t>
  </si>
  <si>
    <t>XF0004185116</t>
  </si>
  <si>
    <t>XF0004185124</t>
  </si>
  <si>
    <t>XF0004185132</t>
  </si>
  <si>
    <t>XF0004186718</t>
  </si>
  <si>
    <t>XF0004186726</t>
  </si>
  <si>
    <t>XF0004186734</t>
  </si>
  <si>
    <t>XF0004186817</t>
  </si>
  <si>
    <t>XF0004186825</t>
  </si>
  <si>
    <t>XF0004186833</t>
  </si>
  <si>
    <t>XF0004186841</t>
  </si>
  <si>
    <t>XF0004186858</t>
  </si>
  <si>
    <t>XF0004186759</t>
  </si>
  <si>
    <t>XF0004186767</t>
  </si>
  <si>
    <t>XF0004186775</t>
  </si>
  <si>
    <t>XF0004186783</t>
  </si>
  <si>
    <t>XF0004186791</t>
  </si>
  <si>
    <t>DE000DK0D8S9</t>
  </si>
  <si>
    <t>XF0004183988</t>
  </si>
  <si>
    <t>XF0004184044</t>
  </si>
  <si>
    <t>XF0004184069</t>
  </si>
  <si>
    <t>XF0004184119</t>
  </si>
  <si>
    <t>XF0004184168</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i>
    <t>DE000DK010E5</t>
  </si>
  <si>
    <t>DE000DK010W7</t>
  </si>
  <si>
    <t>DE000DK010X5</t>
  </si>
  <si>
    <t>DE000DK010Y3</t>
  </si>
  <si>
    <t>DE000DK010Z0</t>
  </si>
  <si>
    <t>XF0004190900</t>
  </si>
  <si>
    <t>XF0004190926</t>
  </si>
  <si>
    <t>XF0004190942</t>
  </si>
  <si>
    <t>XF0004190967</t>
  </si>
  <si>
    <t>XF0004190983</t>
  </si>
  <si>
    <t>XF0004191007</t>
  </si>
  <si>
    <t>XF0004191023</t>
  </si>
  <si>
    <t>XF0004191049</t>
  </si>
  <si>
    <t>XF0004191064</t>
  </si>
  <si>
    <t>XF0004191080</t>
  </si>
  <si>
    <t>XF0004191106</t>
  </si>
  <si>
    <t>XF0004191148</t>
  </si>
  <si>
    <t>XF0004191163</t>
  </si>
  <si>
    <t>XF0004191189</t>
  </si>
  <si>
    <t>XF0004191205</t>
  </si>
  <si>
    <t>XF0004191221</t>
  </si>
  <si>
    <t>XF0004191247</t>
  </si>
  <si>
    <t>XF0004191262</t>
  </si>
  <si>
    <t>XF0004191304</t>
  </si>
  <si>
    <t>XF0004191403</t>
  </si>
  <si>
    <t>XF0004191429</t>
  </si>
  <si>
    <t>XF0004191445</t>
  </si>
  <si>
    <t>XF0004217968</t>
  </si>
  <si>
    <t>XF0004217984</t>
  </si>
  <si>
    <t>XF0004218008</t>
  </si>
  <si>
    <t>XF0004218040</t>
  </si>
  <si>
    <t>XF0004218024</t>
  </si>
  <si>
    <t>DE000DK011N4</t>
  </si>
  <si>
    <t>XF0004218065</t>
  </si>
  <si>
    <t>DE000DK011Q7</t>
  </si>
  <si>
    <t>DE000DK011T1</t>
  </si>
  <si>
    <t>XS2731326786</t>
  </si>
  <si>
    <t>XF0004218149</t>
  </si>
  <si>
    <t>XF0004218164</t>
  </si>
  <si>
    <t>XF0004218180</t>
  </si>
  <si>
    <t>3,625%, 
ab 20.03.2028: 5 Y Eur-Swapsatz + 3,266%</t>
  </si>
  <si>
    <t xml:space="preserve">5,2%, 
ab 20.03.2032: 10Y Eur-Swapsatz + 4,446% </t>
  </si>
  <si>
    <t>3,2%
ab 20.03.2029: 5 Y Eur-Swapsatz + 3,2845%</t>
  </si>
  <si>
    <t>Rang 1</t>
  </si>
  <si>
    <t>Rang 2</t>
  </si>
  <si>
    <t>Rang 3</t>
  </si>
  <si>
    <t>XF0004218289</t>
  </si>
  <si>
    <t>XF0004218347</t>
  </si>
  <si>
    <t>XF0004218321</t>
  </si>
  <si>
    <t>XF0004218305</t>
  </si>
  <si>
    <t>DE000DK012A9</t>
  </si>
  <si>
    <t>DE000DK012G6</t>
  </si>
  <si>
    <t>XF0004218388</t>
  </si>
  <si>
    <t>DE000DK012J0</t>
  </si>
  <si>
    <t>XF0004218636</t>
  </si>
  <si>
    <t>DE000DK012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3">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xf numFmtId="0" fontId="0" fillId="0" borderId="0" xfId="0" applyFill="1" applyAlignment="1">
      <alignment wrapText="1"/>
    </xf>
    <xf numFmtId="0" fontId="10" fillId="0" borderId="0" xfId="8" applyAlignment="1"/>
  </cellXfs>
  <cellStyles count="10">
    <cellStyle name="Kopf einzelne" xfId="6" xr:uid="{00000000-0005-0000-0000-000000000000}"/>
    <cellStyle name="Kopf erste" xfId="5" xr:uid="{00000000-0005-0000-0000-000001000000}"/>
    <cellStyle name="Kopf letzte" xfId="4" xr:uid="{00000000-0005-0000-0000-000002000000}"/>
    <cellStyle name="Kopf letzte 2" xfId="7" xr:uid="{00000000-0005-0000-0000-000003000000}"/>
    <cellStyle name="Kopf mittlere" xfId="3" xr:uid="{00000000-0005-0000-0000-000004000000}"/>
    <cellStyle name="Link" xfId="8" builtinId="8"/>
    <cellStyle name="Standard" xfId="0" builtinId="0" customBuiltin="1"/>
    <cellStyle name="Standard 2" xfId="9" xr:uid="{00000000-0005-0000-0000-000007000000}"/>
    <cellStyle name="Summe" xfId="1" xr:uid="{00000000-0005-0000-0000-000008000000}"/>
    <cellStyle name="Zwischensumme" xfId="2" xr:uid="{00000000-0005-0000-0000-000009000000}"/>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harepoin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21" Type="http://schemas.openxmlformats.org/officeDocument/2006/relationships/hyperlink" Target="https://www.deka.de/site/dekade_deka-gruppe_site/get/documents_E830877792/dekade/medienpool_dekade/deka_gruppe/de/Dokumente/Investor%20Relations/Kapitalinstrumente/33_Nachrang-NSV-XF0004180455.pdf" TargetMode="External"/><Relationship Id="rId42"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47"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63" Type="http://schemas.openxmlformats.org/officeDocument/2006/relationships/hyperlink" Target="https://www.deka.de/site/dekade_deka-gruppe_site/get/documents_E-946503634/dekade/medienpool_dekade/deka_gruppe/de/Dokumente/Investor%20Relations/Kapitalinstrumente/NSV_7634_XF0004191064.pdf" TargetMode="External"/><Relationship Id="rId68" Type="http://schemas.openxmlformats.org/officeDocument/2006/relationships/hyperlink" Target="https://www.deka.de/site/dekade_deka-gruppe_site/get/documents_E-94811612/dekade/medienpool_dekade/deka_gruppe/de/Dokumente/Investor%20Relations/Kapitalinstrumente/NSV_7640_XF0004191189.pdf" TargetMode="External"/><Relationship Id="rId84" Type="http://schemas.openxmlformats.org/officeDocument/2006/relationships/hyperlink" Target="https://www.deka.de/site/dekade_deka-gruppe_site/get/documents_E1427046039/dekade/medienpool_dekade/deka_gruppe/de/Dokumente/Investor%20Relations/Kapitalinstrumente/NSV_7665_XF0004218164.pdf" TargetMode="External"/><Relationship Id="rId89" Type="http://schemas.openxmlformats.org/officeDocument/2006/relationships/hyperlink" Target="https://www.deka.de/site/dekade_deka-gruppe_site/get/documents_E-895315068/dekade/medienpool_dekade/deka_gruppe/de/Dokumente/Investor%20Relations/Kapitalinstrumente/IHS_XS2731326786.pdf" TargetMode="External"/><Relationship Id="rId16"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11"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32" Type="http://schemas.openxmlformats.org/officeDocument/2006/relationships/hyperlink" Target="https://www.deka.de/site/dekade_deka-gruppe_site/get/documents_E-951546202/dekade/medienpool_dekade/deka_gruppe/de/Dokumente/Investor%20Relations/Kapitalinstrumente/51_Tier-2-SSD_XF0004185124.pdf" TargetMode="External"/><Relationship Id="rId37"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53" Type="http://schemas.openxmlformats.org/officeDocument/2006/relationships/hyperlink" Target="https://www.deka.de/site/dekade_deka-gruppe_site/get/documents_E1972048378/dekade/medienpool_dekade/deka_gruppe/de/Dokumente/Investor%20Relations/Kapitalinstrumente/IHS_DE000DK010Y3.pdf" TargetMode="External"/><Relationship Id="rId58" Type="http://schemas.openxmlformats.org/officeDocument/2006/relationships/hyperlink" Target="https://www.deka.de/site/dekade_deka-gruppe_site/get/documents_E-8424308/dekade/medienpool_dekade/deka_gruppe/de/Dokumente/Investor%20Relations/Kapitalinstrumente/NSV_7629_XF0004190967.pdf" TargetMode="External"/><Relationship Id="rId74" Type="http://schemas.openxmlformats.org/officeDocument/2006/relationships/hyperlink" Target="https://www.deka.de/site/dekade_deka-gruppe_site/get/documents_E-935605363/dekade/medienpool_dekade/deka_gruppe/de/Dokumente/Investor%20Relations/Kapitalinstrumente/NSV_7651_XF0004191403.pdf" TargetMode="External"/><Relationship Id="rId79" Type="http://schemas.openxmlformats.org/officeDocument/2006/relationships/hyperlink" Target="https://www.deka.de/site/dekade_deka-gruppe_site/get/documents_E1226762069/dekade/medienpool_dekade/deka_gruppe/de/Dokumente/Investor%20Relations/Kapitalinstrumente/NSV_7657_XF0004218008.pdf" TargetMode="External"/><Relationship Id="rId102" Type="http://schemas.openxmlformats.org/officeDocument/2006/relationships/hyperlink" Target="https://www.deka.de/site/dekade_deka-gruppe_site/get/documents_E-1775805638/dekade/medienpool_dekade/deka_gruppe/de/Dokumente/Investor%20Relations/Kapitalinstrumente/Tier-2-SSD_XF0004186833.pdf" TargetMode="External"/><Relationship Id="rId5"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90" Type="http://schemas.openxmlformats.org/officeDocument/2006/relationships/hyperlink" Target="https://deka.de/site/dekade_deka-gruppe_site/get/documents_E1530605231/dekade/medienpool_dekade/deka_gruppe/de/Dokumente/Investor%20Relations/Kapitalinstrumente/IHS_DE000DK012R3.pdf" TargetMode="External"/><Relationship Id="rId95" Type="http://schemas.openxmlformats.org/officeDocument/2006/relationships/hyperlink" Target="https://deka.de/site/dekade_deka-gruppe_site/get/documents_E555163949/dekade/medienpool_dekade/deka_gruppe/de/Dokumente/Investor%20Relations/Kapitalinstrumente/IHS_DE000DK012A9.pdf" TargetMode="External"/><Relationship Id="rId22"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27" Type="http://schemas.openxmlformats.org/officeDocument/2006/relationships/hyperlink" Target="https://www.deka.de/site/dekade_deka-gruppe_site/get/documents_E-1702665595/dekade/medienpool_dekade/deka_gruppe/de/Dokumente/Investor%20Relations/Kapitalinstrumente/43_Nachrang-NSV-XF0004180653.pdf" TargetMode="External"/><Relationship Id="rId43"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48"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64" Type="http://schemas.openxmlformats.org/officeDocument/2006/relationships/hyperlink" Target="https://www.deka.de/site/dekade_deka-gruppe_site/get/documents_E-2112900985/dekade/medienpool_dekade/deka_gruppe/de/Dokumente/Investor%20Relations/Kapitalinstrumente/NSV_7635_XF0004191080.pdf" TargetMode="External"/><Relationship Id="rId69" Type="http://schemas.openxmlformats.org/officeDocument/2006/relationships/hyperlink" Target="https://www.deka.de/site/dekade_deka-gruppe_site/get/documents_E-1331942707/dekade/medienpool_dekade/deka_gruppe/de/Dokumente/Investor%20Relations/Kapitalinstrumente/NSV_7641_XF0004191205.pdf" TargetMode="External"/><Relationship Id="rId80" Type="http://schemas.openxmlformats.org/officeDocument/2006/relationships/hyperlink" Target="https://www.deka.de/site/dekade_deka-gruppe_site/get/documents_E832939653/dekade/medienpool_dekade/deka_gruppe/de/Dokumente/Investor%20Relations/Kapitalinstrumente/NSV_7658_XF0004218024.pdf" TargetMode="External"/><Relationship Id="rId85" Type="http://schemas.openxmlformats.org/officeDocument/2006/relationships/hyperlink" Target="https://www.deka.de/site/dekade_deka-gruppe_site/get/documents_E-798616458/dekade/medienpool_dekade/deka_gruppe/de/Dokumente/Investor%20Relations/Kapitalinstrumente/NSV_7666_XF0004218180.pdf" TargetMode="External"/><Relationship Id="rId12"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17"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33" Type="http://schemas.openxmlformats.org/officeDocument/2006/relationships/hyperlink" Target="https://www.deka.de/site/dekade_deka-gruppe_site/get/documents_E-976018940/dekade/medienpool_dekade/deka_gruppe/de/Dokumente/Investor%20Relations/Kapitalinstrumente/52_Tier-2-SSD_XF0004185132.pdf" TargetMode="External"/><Relationship Id="rId38" Type="http://schemas.openxmlformats.org/officeDocument/2006/relationships/hyperlink" Target="https://www.deka.de/site/dekade_deka-gruppe_site/get/documents_E-59392886/dekade/medienpool_dekade/deka_gruppe/de/Dokumente/Investor%20Relations/Kapitalinstrumente/70_Tier-2-NSV_XF0004184119.pdf" TargetMode="External"/><Relationship Id="rId59" Type="http://schemas.openxmlformats.org/officeDocument/2006/relationships/hyperlink" Target="https://www.deka.de/site/dekade_deka-gruppe_site/get/documents_E-1835193010/dekade/medienpool_dekade/deka_gruppe/de/Dokumente/Investor%20Relations/Kapitalinstrumente/NSV_7630_XF0004190983.pdf" TargetMode="External"/><Relationship Id="rId103" Type="http://schemas.openxmlformats.org/officeDocument/2006/relationships/hyperlink" Target="https://www.deka.de/site/dekade_deka-gruppe_site/get/documents_E912156250/dekade/medienpool_dekade/deka_gruppe/de/Dokumente/Investor%20Relations/Kapitalinstrumente/Tier-2-SSD_XF0004186841.pdf" TargetMode="External"/><Relationship Id="rId20" Type="http://schemas.openxmlformats.org/officeDocument/2006/relationships/hyperlink" Target="https://www.deka.de/site/dekade_deka-gruppe_site/get/documents_E-858346910/dekade/medienpool_dekade/deka_gruppe/de/Dokumente/Investor%20Relations/Kapitalinstrumente/32_Nachrang-NSV-XF0004180448.pdf" TargetMode="External"/><Relationship Id="rId41"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54" Type="http://schemas.openxmlformats.org/officeDocument/2006/relationships/hyperlink" Target="https://www.deka.de/site/dekade_deka-gruppe_site/get/documents_E-61992205/dekade/medienpool_dekade/deka_gruppe/de/Dokumente/Investor%20Relations/Kapitalinstrumente/IHS_DE000DK010Z0.pdf" TargetMode="External"/><Relationship Id="rId62" Type="http://schemas.openxmlformats.org/officeDocument/2006/relationships/hyperlink" Target="https://www.deka.de/site/dekade_deka-gruppe_site/get/documents_E-507416710/dekade/medienpool_dekade/deka_gruppe/de/Dokumente/Investor%20Relations/Kapitalinstrumente/NSV_7633_XF0004191049.pdf" TargetMode="External"/><Relationship Id="rId70" Type="http://schemas.openxmlformats.org/officeDocument/2006/relationships/hyperlink" Target="https://www.deka.de/site/dekade_deka-gruppe_site/get/documents_E-656509927/dekade/medienpool_dekade/deka_gruppe/de/Dokumente/Investor%20Relations/Kapitalinstrumente/NSV_7642_XF0004191221.pdf" TargetMode="External"/><Relationship Id="rId75" Type="http://schemas.openxmlformats.org/officeDocument/2006/relationships/hyperlink" Target="https://www.deka.de/site/dekade_deka-gruppe_site/get/documents_E260369259/dekade/medienpool_dekade/deka_gruppe/de/Dokumente/Investor%20Relations/Kapitalinstrumente/NSV_7652_XF0004191429.pdf" TargetMode="External"/><Relationship Id="rId83" Type="http://schemas.openxmlformats.org/officeDocument/2006/relationships/hyperlink" Target="https://www.deka.de/site/dekade_deka-gruppe_site/get/documents_E-194490617/dekade/medienpool_dekade/deka_gruppe/de/Dokumente/Investor%20Relations/Kapitalinstrumente/NSV_7664_XF0004218149.pdf" TargetMode="External"/><Relationship Id="rId88" Type="http://schemas.openxmlformats.org/officeDocument/2006/relationships/hyperlink" Target="https://www.deka.de/site/dekade_deka-gruppe_site/get/documents_E1609457378/dekade/medienpool_dekade/deka_gruppe/de/Dokumente/Investor%20Relations/Kapitalinstrumente/IHS_DE000DK011T1.pdf" TargetMode="External"/><Relationship Id="rId91" Type="http://schemas.openxmlformats.org/officeDocument/2006/relationships/hyperlink" Target="https://deka.de/site/dekade_deka-gruppe_site/get/documents_E-291572846/dekade/medienpool_dekade/deka_gruppe/de/Dokumente/Investor%20Relations/Kapitalinstrumente/SSD_626%20470_XF0004218636.pdf" TargetMode="External"/><Relationship Id="rId96" Type="http://schemas.openxmlformats.org/officeDocument/2006/relationships/hyperlink" Target="https://deka.de/site/dekade_deka-gruppe_site/get/documents_E894522662/dekade/medienpool_dekade/deka_gruppe/de/Dokumente/Investor%20Relations/Kapitalinstrumente/NSV_7672_XF0004218305.pdf" TargetMode="External"/><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15"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23"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28"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36" Type="http://schemas.openxmlformats.org/officeDocument/2006/relationships/hyperlink" Target="https://www.deka.de/site/dekade_deka-gruppe_site/get/documents_E2073008020/dekade/medienpool_dekade/deka_gruppe/de/Dokumente/Investor%20Relations/Kapitalinstrumente/68_Tier-2-NSV_XF0004184044.pdf" TargetMode="External"/><Relationship Id="rId49"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57" Type="http://schemas.openxmlformats.org/officeDocument/2006/relationships/hyperlink" Target="https://www.deka.de/site/dekade_deka-gruppe_site/get/documents_E2076567728/dekade/medienpool_dekade/deka_gruppe/de/Dokumente/Investor%20Relations/Kapitalinstrumente/NSV_7628_XF0004190942.pdf" TargetMode="External"/><Relationship Id="rId10"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31" Type="http://schemas.openxmlformats.org/officeDocument/2006/relationships/hyperlink" Target="https://www.deka.de/site/dekade_deka-gruppe_site/get/documents_E721831995/dekade/medienpool_dekade/deka_gruppe/de/Dokumente/Investor%20Relations/Kapitalinstrumente/50_Tier-2-SSD_XF0004185116.pdf" TargetMode="External"/><Relationship Id="rId44"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52" Type="http://schemas.openxmlformats.org/officeDocument/2006/relationships/hyperlink" Target="https://www.deka.de/site/dekade_deka-gruppe_site/get/documents_E-1424999755/dekade/medienpool_dekade/deka_gruppe/de/Dokumente/Investor%20Relations/Kapitalinstrumente/IHS_DE000DK010X5.pdf" TargetMode="External"/><Relationship Id="rId60" Type="http://schemas.openxmlformats.org/officeDocument/2006/relationships/hyperlink" Target="https://www.deka.de/site/dekade_deka-gruppe_site/get/documents_E1322473992/dekade/medienpool_dekade/deka_gruppe/de/Dokumente/Investor%20Relations/Kapitalinstrumente/NSV_7631_XF0004191007.pdf" TargetMode="External"/><Relationship Id="rId65" Type="http://schemas.openxmlformats.org/officeDocument/2006/relationships/hyperlink" Target="https://www.deka.de/site/dekade_deka-gruppe_site/get/documents_E1703382279/dekade/medienpool_dekade/deka_gruppe/de/Dokumente/Investor%20Relations/Kapitalinstrumente/NSV_7636_XF0004191106.pdf" TargetMode="External"/><Relationship Id="rId73" Type="http://schemas.openxmlformats.org/officeDocument/2006/relationships/hyperlink" Target="https://www.deka.de/site/dekade_deka-gruppe_site/get/documents_E2114659271/dekade/medienpool_dekade/deka_gruppe/de/Dokumente/Investor%20Relations/Kapitalinstrumente/NSV_7646_XF0004191304.pdf" TargetMode="External"/><Relationship Id="rId78" Type="http://schemas.openxmlformats.org/officeDocument/2006/relationships/hyperlink" Target="https://www.deka.de/site/dekade_deka-gruppe_site/get/documents_E-139333722/dekade/medienpool_dekade/deka_gruppe/de/Dokumente/Investor%20Relations/Kapitalinstrumente/NSV_7656_XF0004217984.pdf" TargetMode="External"/><Relationship Id="rId81" Type="http://schemas.openxmlformats.org/officeDocument/2006/relationships/hyperlink" Target="https://www.deka.de/site/dekade_deka-gruppe_site/get/documents_E-333457698/dekade/medienpool_dekade/deka_gruppe/de/Dokumente/Investor%20Relations/Kapitalinstrumente/NSV_7659_XF0004218040.pdf" TargetMode="External"/><Relationship Id="rId86" Type="http://schemas.openxmlformats.org/officeDocument/2006/relationships/hyperlink" Target="https://www.deka.de/site/dekade_deka-gruppe_site/get/documents_E-1728192170/dekade/medienpool_dekade/deka_gruppe/de/Dokumente/Investor%20Relations/Kapitalinstrumente/IHS_DE000DK011N4.pdf" TargetMode="External"/><Relationship Id="rId94" Type="http://schemas.openxmlformats.org/officeDocument/2006/relationships/hyperlink" Target="https://deka.de/site/dekade_deka-gruppe_site/get/documents_E-1184657332/dekade/medienpool_dekade/deka_gruppe/de/Dokumente/Investor%20Relations/Kapitalinstrumente/IHS_DE000DK012G6.pdf" TargetMode="External"/><Relationship Id="rId99" Type="http://schemas.openxmlformats.org/officeDocument/2006/relationships/hyperlink" Target="https://deka.de/site/dekade_deka-gruppe_site/get/documents_E-1104048393/dekade/medienpool_dekade/deka_gruppe/de/Dokumente/Investor%20Relations/Kapitalinstrumente/NSV_7671_XF0004218289.pdf" TargetMode="External"/><Relationship Id="rId101" Type="http://schemas.openxmlformats.org/officeDocument/2006/relationships/hyperlink" Target="https://www.deka.de/site/dekade_deka-gruppe_site/get/documents_E1782492119/dekade/medienpool_dekade/deka_gruppe/de/Dokumente/Investor%20Relations/Kapitalinstrumente/Tier-2-SSD_XF0004186825.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1263807077/dekade/medienpool_dekade/deka_gruppe/de/Dokumente/Investor%20Relations/Kapitalinstrumente/20_Nachrang-NSV-XF0004180315.pdf" TargetMode="External"/><Relationship Id="rId13"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18"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39" Type="http://schemas.openxmlformats.org/officeDocument/2006/relationships/hyperlink" Target="https://www.deka.de/site/dekade_deka-gruppe_site/get/documents_E2112099396/dekade/medienpool_dekade/deka_gruppe/de/Dokumente/Investor%20Relations/Kapitalinstrumente/71_Tier-2-NSV_XF0004184168.pdf" TargetMode="External"/><Relationship Id="rId34" Type="http://schemas.openxmlformats.org/officeDocument/2006/relationships/hyperlink" Target="https://www.deka.de/site/dekade_deka-gruppe_site/get/documents_E589304703/dekade/medienpool_dekade/deka_gruppe/de/Dokumente/Investor%20Relations/Kapitalinstrumente/66_Tier-2-IHS_DE000DK0D8S9.pdf" TargetMode="External"/><Relationship Id="rId50"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55" Type="http://schemas.openxmlformats.org/officeDocument/2006/relationships/hyperlink" Target="https://www.deka.de/site/dekade_deka-gruppe_site/get/documents_E612849568/dekade/medienpool_dekade/deka_gruppe/de/Dokumente/Investor%20Relations/Kapitalinstrumente/NSV_7626_XF0004190900.pdf" TargetMode="External"/><Relationship Id="rId76" Type="http://schemas.openxmlformats.org/officeDocument/2006/relationships/hyperlink" Target="https://www.deka.de/site/dekade_deka-gruppe_site/get/documents_E1529471231/dekade/medienpool_dekade/deka_gruppe/de/Dokumente/Investor%20Relations/Kapitalinstrumente/NSV_7653_XF0004191445.pdf" TargetMode="External"/><Relationship Id="rId97" Type="http://schemas.openxmlformats.org/officeDocument/2006/relationships/hyperlink" Target="https://deka.de/site/dekade_deka-gruppe_site/get/documents_E837649377/dekade/medienpool_dekade/deka_gruppe/de/Dokumente/Investor%20Relations/Kapitalinstrumente/NSV_7673_XF0004218321.pdf" TargetMode="External"/><Relationship Id="rId104" Type="http://schemas.openxmlformats.org/officeDocument/2006/relationships/hyperlink" Target="https://www.deka.de/site/dekade_deka-gruppe_site/get/documents_E-20712791/dekade/medienpool_dekade/deka_gruppe/de/Dokumente/Investor%20Relations/Kapitalinstrumente/Tier-2-SSD_XF0004186858.pdf" TargetMode="External"/><Relationship Id="rId7"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71" Type="http://schemas.openxmlformats.org/officeDocument/2006/relationships/hyperlink" Target="https://www.deka.de/site/dekade_deka-gruppe_site/get/documents_E1201030649/dekade/medienpool_dekade/deka_gruppe/de/Dokumente/Investor%20Relations/Kapitalinstrumente/NSV_7643_XF0004191247.pdf" TargetMode="External"/><Relationship Id="rId92" Type="http://schemas.openxmlformats.org/officeDocument/2006/relationships/hyperlink" Target="https://deka.de/site/dekade_deka-gruppe_site/get/documents_E-469486971/dekade/medienpool_dekade/deka_gruppe/de/Dokumente/Investor%20Relations/Kapitalinstrumente/IHS_DE000DK012J0.pdf" TargetMode="External"/><Relationship Id="rId2" Type="http://schemas.openxmlformats.org/officeDocument/2006/relationships/hyperlink" Target="https://www.deka.de/site/dekade_deka-gruppe_site/get/documents_E-439594664/dekade/medienpool_dekade/deka_gruppe/de/Dokumente/Investor%20Relations/Kapitalinstrumente/02_DE000DK010E5_DK010E5_AT1.pdf" TargetMode="External"/><Relationship Id="rId29"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24"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40"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45"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66" Type="http://schemas.openxmlformats.org/officeDocument/2006/relationships/hyperlink" Target="https://www.deka.de/site/dekade_deka-gruppe_site/get/documents_E-1059970095/dekade/medienpool_dekade/deka_gruppe/de/Dokumente/Investor%20Relations/Kapitalinstrumente/NSV_7638_XF0004191148.pdf" TargetMode="External"/><Relationship Id="rId87" Type="http://schemas.openxmlformats.org/officeDocument/2006/relationships/hyperlink" Target="https://www.deka.de/site/dekade_deka-gruppe_site/get/documents_E894287017/dekade/medienpool_dekade/deka_gruppe/de/Dokumente/Investor%20Relations/Kapitalinstrumente/IHS_DE000DK011Q7.pdf" TargetMode="External"/><Relationship Id="rId61" Type="http://schemas.openxmlformats.org/officeDocument/2006/relationships/hyperlink" Target="https://www.deka.de/site/dekade_deka-gruppe_site/get/documents_E1930010010/dekade/medienpool_dekade/deka_gruppe/de/Dokumente/Investor%20Relations/Kapitalinstrumente/NSV_7632_XF0004191023.pdf" TargetMode="External"/><Relationship Id="rId82" Type="http://schemas.openxmlformats.org/officeDocument/2006/relationships/hyperlink" Target="https://www.deka.de/site/dekade_deka-gruppe_site/get/documents_E1216146211/dekade/medienpool_dekade/deka_gruppe/de/Dokumente/Investor%20Relations/Kapitalinstrumente/NSV_7660_XF0004218065.pdf" TargetMode="External"/><Relationship Id="rId19"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14"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30" Type="http://schemas.openxmlformats.org/officeDocument/2006/relationships/hyperlink" Target="https://www.deka.de/site/dekade_deka-gruppe_site/get/documents_E46917184/dekade/medienpool_dekade/deka_gruppe/de/Dokumente/Investor%20Relations/Kapitalinstrumente/49_Tier-2-SSD_XF0004185108.pdf" TargetMode="External"/><Relationship Id="rId35"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56" Type="http://schemas.openxmlformats.org/officeDocument/2006/relationships/hyperlink" Target="https://www.deka.de/site/dekade_deka-gruppe_site/get/documents_E1008621363/dekade/medienpool_dekade/deka_gruppe/de/Dokumente/Investor%20Relations/Kapitalinstrumente/NSV_7627_XF0004190926.pdf" TargetMode="External"/><Relationship Id="rId77" Type="http://schemas.openxmlformats.org/officeDocument/2006/relationships/hyperlink" Target="https://www.deka.de/site/dekade_deka-gruppe_site/get/documents_E-2140741759/dekade/medienpool_dekade/deka_gruppe/de/Dokumente/Investor%20Relations/Kapitalinstrumente/NSV_7655_XF0004217968.pdf" TargetMode="External"/><Relationship Id="rId100" Type="http://schemas.openxmlformats.org/officeDocument/2006/relationships/hyperlink" Target="https://www.deka.de/site/dekade_deka-gruppe_site/get/documents_E1843621586/dekade/medienpool_dekade/deka_gruppe/de/Dokumente/Investor%20Relations/Kapitalinstrumente/Tier-2-SSD_XF0004186817.pdf" TargetMode="External"/><Relationship Id="rId105" Type="http://schemas.openxmlformats.org/officeDocument/2006/relationships/printerSettings" Target="../printerSettings/printerSettings1.bin"/><Relationship Id="rId8"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51" Type="http://schemas.openxmlformats.org/officeDocument/2006/relationships/hyperlink" Target="https://www.deka.de/site/dekade_deka-gruppe_site/get/documents_E-84060869/dekade/medienpool_dekade/deka_gruppe/de/Dokumente/Investor%20Relations/Kapitalinstrumente/IHS_DE000DK010W7.pdf" TargetMode="External"/><Relationship Id="rId72" Type="http://schemas.openxmlformats.org/officeDocument/2006/relationships/hyperlink" Target="https://www.deka.de/site/dekade_deka-gruppe_site/get/documents_E761943725/dekade/medienpool_dekade/deka_gruppe/de/Dokumente/Investor%20Relations/Kapitalinstrumente/NSV_7644_XF0004191262.pdf" TargetMode="External"/><Relationship Id="rId93" Type="http://schemas.openxmlformats.org/officeDocument/2006/relationships/hyperlink" Target="https://deka.de/site/dekade_deka-gruppe_site/get/documents_E-1952413711/dekade/medienpool_dekade/deka_gruppe/de/Dokumente/Investor%20Relations/Kapitalinstrumente/NSV_7676_XF0004218388.pdf" TargetMode="External"/><Relationship Id="rId98" Type="http://schemas.openxmlformats.org/officeDocument/2006/relationships/hyperlink" Target="https://deka.de/site/dekade_deka-gruppe_site/get/documents_E-1868829712/dekade/medienpool_dekade/deka_gruppe/de/Dokumente/Investor%20Relations/Kapitalinstrumente/NSV_7674_XF0004218347.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25"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46"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67" Type="http://schemas.openxmlformats.org/officeDocument/2006/relationships/hyperlink" Target="https://www.deka.de/site/dekade_deka-gruppe_site/get/documents_E561566561/dekade/medienpool_dekade/deka_gruppe/de/Dokumente/Investor%20Relations/Kapitalinstrumente/NSV_7639_XF0004191163.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DK54"/>
  <sheetViews>
    <sheetView tabSelected="1" zoomScale="85" zoomScaleNormal="85" workbookViewId="0">
      <pane xSplit="3" ySplit="7" topLeftCell="D37" activePane="bottomRight" state="frozen"/>
      <selection pane="topRight" activeCell="E1" sqref="E1"/>
      <selection pane="bottomLeft" activeCell="A8" sqref="A8"/>
      <selection pane="bottomRight"/>
    </sheetView>
  </sheetViews>
  <sheetFormatPr baseColWidth="10" defaultColWidth="11.3984375" defaultRowHeight="12" x14ac:dyDescent="0.3"/>
  <cols>
    <col min="1" max="1" width="2.8984375" customWidth="1"/>
    <col min="2" max="2" width="20.5" customWidth="1"/>
    <col min="3" max="3" width="33.69921875" style="1" customWidth="1"/>
    <col min="4" max="115" width="20.8984375" customWidth="1"/>
  </cols>
  <sheetData>
    <row r="2" spans="1:115" ht="18" x14ac:dyDescent="0.3">
      <c r="B2" s="3" t="s">
        <v>150</v>
      </c>
      <c r="J2" s="4"/>
      <c r="K2" s="4"/>
    </row>
    <row r="3" spans="1:115" x14ac:dyDescent="0.3">
      <c r="G3" s="12"/>
      <c r="J3" s="5"/>
      <c r="K3" s="4"/>
      <c r="CE3" s="12"/>
      <c r="CF3" s="12"/>
      <c r="CG3" s="12"/>
      <c r="CH3" s="12"/>
      <c r="CI3" s="12"/>
      <c r="CJ3" s="12"/>
      <c r="CK3" s="12"/>
      <c r="CL3" s="12"/>
      <c r="CM3" s="12"/>
      <c r="CN3" s="12"/>
      <c r="CO3" s="12"/>
      <c r="CP3" s="12"/>
      <c r="CQ3" s="12"/>
      <c r="CR3" s="12"/>
      <c r="CS3" s="12"/>
      <c r="CT3" s="12"/>
      <c r="CU3" s="12"/>
      <c r="CV3" s="12"/>
      <c r="CW3" s="12"/>
      <c r="CX3" s="12"/>
      <c r="CY3" s="12"/>
      <c r="CZ3" s="12"/>
      <c r="DA3" s="12"/>
      <c r="DB3" s="12"/>
      <c r="DC3" s="12"/>
      <c r="DD3" s="12"/>
      <c r="DE3" s="12"/>
      <c r="DF3" s="12"/>
      <c r="DG3" s="12"/>
      <c r="DH3" s="12"/>
      <c r="DI3" s="12"/>
      <c r="DJ3" s="12"/>
      <c r="DK3" s="12"/>
    </row>
    <row r="4" spans="1:115" x14ac:dyDescent="0.3">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c r="CH4" s="22" t="s">
        <v>2</v>
      </c>
      <c r="CI4" s="22" t="s">
        <v>2</v>
      </c>
      <c r="CJ4" s="22" t="s">
        <v>2</v>
      </c>
      <c r="CK4" s="22" t="s">
        <v>2</v>
      </c>
      <c r="CL4" s="22" t="s">
        <v>2</v>
      </c>
      <c r="CM4" s="22" t="s">
        <v>2</v>
      </c>
      <c r="CN4" s="22" t="s">
        <v>2</v>
      </c>
      <c r="CO4" s="22" t="s">
        <v>2</v>
      </c>
      <c r="CP4" s="22" t="s">
        <v>2</v>
      </c>
      <c r="CQ4" s="22" t="s">
        <v>2</v>
      </c>
      <c r="CR4" s="22" t="s">
        <v>2</v>
      </c>
      <c r="CS4" s="22" t="s">
        <v>2</v>
      </c>
      <c r="CT4" s="22" t="s">
        <v>2</v>
      </c>
      <c r="CU4" s="22" t="s">
        <v>2</v>
      </c>
      <c r="CV4" s="22" t="s">
        <v>2</v>
      </c>
      <c r="CW4" s="22" t="s">
        <v>2</v>
      </c>
      <c r="CX4" s="22" t="s">
        <v>2</v>
      </c>
      <c r="CY4" s="22" t="s">
        <v>2</v>
      </c>
      <c r="CZ4" s="22" t="s">
        <v>2</v>
      </c>
      <c r="DA4" s="22" t="s">
        <v>2</v>
      </c>
      <c r="DB4" s="22" t="s">
        <v>2</v>
      </c>
      <c r="DC4" s="22" t="s">
        <v>2</v>
      </c>
      <c r="DD4" s="22" t="s">
        <v>2</v>
      </c>
      <c r="DE4" s="22" t="s">
        <v>2</v>
      </c>
      <c r="DF4" s="22" t="s">
        <v>2</v>
      </c>
      <c r="DG4" s="22" t="s">
        <v>2</v>
      </c>
      <c r="DH4" s="22" t="s">
        <v>2</v>
      </c>
      <c r="DI4" s="22" t="s">
        <v>2</v>
      </c>
      <c r="DJ4" s="22" t="s">
        <v>2</v>
      </c>
      <c r="DK4" s="22" t="s">
        <v>2</v>
      </c>
    </row>
    <row r="5" spans="1:115" x14ac:dyDescent="0.3">
      <c r="B5" s="23" t="s">
        <v>3</v>
      </c>
      <c r="C5" s="24"/>
      <c r="D5" s="25">
        <v>1</v>
      </c>
      <c r="E5" s="25">
        <v>2</v>
      </c>
      <c r="F5" s="25">
        <v>3</v>
      </c>
      <c r="G5" s="25">
        <v>4</v>
      </c>
      <c r="H5" s="25">
        <v>5</v>
      </c>
      <c r="I5" s="25">
        <v>6</v>
      </c>
      <c r="J5" s="25">
        <v>7</v>
      </c>
      <c r="K5" s="25">
        <v>8</v>
      </c>
      <c r="L5" s="26">
        <v>9</v>
      </c>
      <c r="M5" s="26">
        <v>10</v>
      </c>
      <c r="N5" s="26">
        <v>11</v>
      </c>
      <c r="O5" s="26">
        <v>12</v>
      </c>
      <c r="P5" s="26">
        <v>13</v>
      </c>
      <c r="Q5" s="26">
        <v>14</v>
      </c>
      <c r="R5" s="26">
        <v>15</v>
      </c>
      <c r="S5" s="26">
        <v>16</v>
      </c>
      <c r="T5" s="26">
        <v>17</v>
      </c>
      <c r="U5" s="26">
        <v>18</v>
      </c>
      <c r="V5" s="26">
        <v>19</v>
      </c>
      <c r="W5" s="26">
        <v>20</v>
      </c>
      <c r="X5" s="26">
        <v>21</v>
      </c>
      <c r="Y5" s="26">
        <v>22</v>
      </c>
      <c r="Z5" s="26">
        <v>23</v>
      </c>
      <c r="AA5" s="26">
        <v>24</v>
      </c>
      <c r="AB5" s="26">
        <v>25</v>
      </c>
      <c r="AC5" s="26">
        <v>26</v>
      </c>
      <c r="AD5" s="26">
        <v>27</v>
      </c>
      <c r="AE5" s="26">
        <v>28</v>
      </c>
      <c r="AF5" s="26">
        <v>29</v>
      </c>
      <c r="AG5" s="26">
        <v>30</v>
      </c>
      <c r="AH5" s="26">
        <v>31</v>
      </c>
      <c r="AI5" s="26">
        <v>32</v>
      </c>
      <c r="AJ5" s="26">
        <v>33</v>
      </c>
      <c r="AK5" s="26">
        <v>34</v>
      </c>
      <c r="AL5" s="26">
        <v>35</v>
      </c>
      <c r="AM5" s="26">
        <v>36</v>
      </c>
      <c r="AN5" s="26">
        <v>37</v>
      </c>
      <c r="AO5" s="26">
        <v>38</v>
      </c>
      <c r="AP5" s="26">
        <v>39</v>
      </c>
      <c r="AQ5" s="26">
        <v>40</v>
      </c>
      <c r="AR5" s="26">
        <v>41</v>
      </c>
      <c r="AS5" s="26">
        <v>42</v>
      </c>
      <c r="AT5" s="26">
        <v>43</v>
      </c>
      <c r="AU5" s="26">
        <v>44</v>
      </c>
      <c r="AV5" s="26">
        <v>45</v>
      </c>
      <c r="AW5" s="26">
        <v>46</v>
      </c>
      <c r="AX5" s="26">
        <v>47</v>
      </c>
      <c r="AY5" s="26">
        <v>48</v>
      </c>
      <c r="AZ5" s="26">
        <v>49</v>
      </c>
      <c r="BA5" s="26">
        <v>50</v>
      </c>
      <c r="BB5" s="26">
        <v>51</v>
      </c>
      <c r="BC5" s="26">
        <v>52</v>
      </c>
      <c r="BD5" s="26">
        <v>53</v>
      </c>
      <c r="BE5" s="26">
        <v>54</v>
      </c>
      <c r="BF5" s="26">
        <v>55</v>
      </c>
      <c r="BG5" s="26">
        <v>56</v>
      </c>
      <c r="BH5" s="26">
        <v>57</v>
      </c>
      <c r="BI5" s="26">
        <v>58</v>
      </c>
      <c r="BJ5" s="26">
        <v>59</v>
      </c>
      <c r="BK5" s="26">
        <v>60</v>
      </c>
      <c r="BL5" s="26">
        <v>61</v>
      </c>
      <c r="BM5" s="26">
        <v>62</v>
      </c>
      <c r="BN5" s="26">
        <v>63</v>
      </c>
      <c r="BO5" s="26">
        <v>64</v>
      </c>
      <c r="BP5" s="26">
        <v>65</v>
      </c>
      <c r="BQ5" s="26">
        <v>66</v>
      </c>
      <c r="BR5" s="26">
        <v>67</v>
      </c>
      <c r="BS5" s="26">
        <v>68</v>
      </c>
      <c r="BT5" s="26">
        <v>69</v>
      </c>
      <c r="BU5" s="26">
        <v>70</v>
      </c>
      <c r="BV5" s="26">
        <v>71</v>
      </c>
      <c r="BW5" s="26">
        <v>72</v>
      </c>
      <c r="BX5" s="26">
        <v>73</v>
      </c>
      <c r="BY5" s="26">
        <v>74</v>
      </c>
      <c r="BZ5" s="23">
        <v>75</v>
      </c>
      <c r="CA5" s="23">
        <v>76</v>
      </c>
      <c r="CB5" s="23">
        <v>77</v>
      </c>
      <c r="CC5" s="23">
        <v>78</v>
      </c>
      <c r="CD5" s="23">
        <v>79</v>
      </c>
      <c r="CE5" s="23">
        <v>80</v>
      </c>
      <c r="CF5" s="23">
        <v>81</v>
      </c>
      <c r="CG5" s="23">
        <v>82</v>
      </c>
      <c r="CH5" s="23">
        <v>83</v>
      </c>
      <c r="CI5" s="23">
        <v>84</v>
      </c>
      <c r="CJ5" s="23">
        <v>85</v>
      </c>
      <c r="CK5" s="23">
        <v>86</v>
      </c>
      <c r="CL5" s="23">
        <v>87</v>
      </c>
      <c r="CM5" s="23">
        <v>88</v>
      </c>
      <c r="CN5" s="23">
        <v>89</v>
      </c>
      <c r="CO5" s="23">
        <v>90</v>
      </c>
      <c r="CP5" s="23">
        <v>91</v>
      </c>
      <c r="CQ5" s="23">
        <v>92</v>
      </c>
      <c r="CR5" s="23">
        <v>93</v>
      </c>
      <c r="CS5" s="23">
        <v>94</v>
      </c>
      <c r="CT5" s="23">
        <v>95</v>
      </c>
      <c r="CU5" s="23">
        <v>96</v>
      </c>
      <c r="CV5" s="23">
        <v>97</v>
      </c>
      <c r="CW5" s="23">
        <v>98</v>
      </c>
      <c r="CX5" s="23">
        <v>99</v>
      </c>
      <c r="CY5" s="23">
        <v>100</v>
      </c>
      <c r="CZ5" s="23">
        <v>101</v>
      </c>
      <c r="DA5" s="23">
        <v>102</v>
      </c>
      <c r="DB5" s="23">
        <v>103</v>
      </c>
      <c r="DC5" s="23">
        <v>104</v>
      </c>
      <c r="DD5" s="23">
        <v>105</v>
      </c>
      <c r="DE5" s="23">
        <v>106</v>
      </c>
      <c r="DF5" s="23">
        <v>107</v>
      </c>
      <c r="DG5" s="23">
        <v>108</v>
      </c>
      <c r="DH5" s="23">
        <v>109</v>
      </c>
      <c r="DI5" s="23">
        <v>110</v>
      </c>
      <c r="DJ5" s="23">
        <v>111</v>
      </c>
      <c r="DK5" s="23">
        <v>112</v>
      </c>
    </row>
    <row r="6" spans="1:115" ht="24" x14ac:dyDescent="0.3">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c r="CH6" s="13" t="s">
        <v>5</v>
      </c>
      <c r="CI6" s="13" t="s">
        <v>5</v>
      </c>
      <c r="CJ6" s="13" t="s">
        <v>5</v>
      </c>
      <c r="CK6" s="13" t="s">
        <v>5</v>
      </c>
      <c r="CL6" s="13" t="s">
        <v>5</v>
      </c>
      <c r="CM6" s="13" t="s">
        <v>5</v>
      </c>
      <c r="CN6" s="13" t="s">
        <v>5</v>
      </c>
      <c r="CO6" s="13" t="s">
        <v>5</v>
      </c>
      <c r="CP6" s="13" t="s">
        <v>5</v>
      </c>
      <c r="CQ6" s="13" t="s">
        <v>5</v>
      </c>
      <c r="CR6" s="13" t="s">
        <v>5</v>
      </c>
      <c r="CS6" s="13" t="s">
        <v>5</v>
      </c>
      <c r="CT6" s="13" t="s">
        <v>5</v>
      </c>
      <c r="CU6" s="13" t="s">
        <v>5</v>
      </c>
      <c r="CV6" s="13" t="s">
        <v>5</v>
      </c>
      <c r="CW6" s="13" t="s">
        <v>5</v>
      </c>
      <c r="CX6" s="13" t="s">
        <v>5</v>
      </c>
      <c r="CY6" s="13" t="s">
        <v>5</v>
      </c>
      <c r="CZ6" s="13" t="s">
        <v>5</v>
      </c>
      <c r="DA6" s="13" t="s">
        <v>5</v>
      </c>
      <c r="DB6" s="13" t="s">
        <v>5</v>
      </c>
      <c r="DC6" s="13" t="s">
        <v>5</v>
      </c>
      <c r="DD6" s="13" t="s">
        <v>5</v>
      </c>
      <c r="DE6" s="13" t="s">
        <v>5</v>
      </c>
      <c r="DF6" s="13" t="s">
        <v>5</v>
      </c>
      <c r="DG6" s="13" t="s">
        <v>5</v>
      </c>
      <c r="DH6" s="13" t="s">
        <v>5</v>
      </c>
      <c r="DI6" s="13" t="s">
        <v>5</v>
      </c>
      <c r="DJ6" s="13" t="s">
        <v>5</v>
      </c>
      <c r="DK6" s="13" t="s">
        <v>5</v>
      </c>
    </row>
    <row r="7" spans="1:115" ht="42" x14ac:dyDescent="0.3">
      <c r="B7" s="6">
        <v>2</v>
      </c>
      <c r="C7" s="9" t="s">
        <v>109</v>
      </c>
      <c r="D7" s="13"/>
      <c r="E7" s="4" t="s">
        <v>154</v>
      </c>
      <c r="F7" s="13" t="s">
        <v>6</v>
      </c>
      <c r="G7" s="13" t="s">
        <v>139</v>
      </c>
      <c r="H7" s="13" t="s">
        <v>7</v>
      </c>
      <c r="I7" s="14" t="s">
        <v>8</v>
      </c>
      <c r="J7" s="13" t="s">
        <v>9</v>
      </c>
      <c r="K7" s="13" t="s">
        <v>10</v>
      </c>
      <c r="L7" s="13" t="s">
        <v>11</v>
      </c>
      <c r="M7" s="13" t="s">
        <v>12</v>
      </c>
      <c r="N7" s="13" t="s">
        <v>13</v>
      </c>
      <c r="O7" s="13" t="s">
        <v>14</v>
      </c>
      <c r="P7" s="13" t="s">
        <v>15</v>
      </c>
      <c r="Q7" s="13" t="s">
        <v>16</v>
      </c>
      <c r="R7" s="13" t="s">
        <v>17</v>
      </c>
      <c r="S7" s="13" t="s">
        <v>18</v>
      </c>
      <c r="T7" s="13" t="s">
        <v>19</v>
      </c>
      <c r="U7" s="13" t="s">
        <v>20</v>
      </c>
      <c r="V7" s="13" t="s">
        <v>21</v>
      </c>
      <c r="W7" s="13" t="s">
        <v>22</v>
      </c>
      <c r="X7" s="13" t="s">
        <v>23</v>
      </c>
      <c r="Y7" s="13" t="s">
        <v>24</v>
      </c>
      <c r="Z7" s="13" t="s">
        <v>25</v>
      </c>
      <c r="AA7" s="13" t="s">
        <v>26</v>
      </c>
      <c r="AB7" s="13" t="s">
        <v>27</v>
      </c>
      <c r="AC7" s="13" t="s">
        <v>28</v>
      </c>
      <c r="AD7" s="13" t="s">
        <v>29</v>
      </c>
      <c r="AE7" s="13" t="s">
        <v>30</v>
      </c>
      <c r="AF7" s="13" t="s">
        <v>31</v>
      </c>
      <c r="AG7" s="13" t="s">
        <v>32</v>
      </c>
      <c r="AH7" s="13" t="s">
        <v>33</v>
      </c>
      <c r="AI7" s="13" t="s">
        <v>34</v>
      </c>
      <c r="AJ7" s="13" t="s">
        <v>35</v>
      </c>
      <c r="AK7" s="13" t="s">
        <v>36</v>
      </c>
      <c r="AL7" s="13" t="s">
        <v>37</v>
      </c>
      <c r="AM7" s="13" t="s">
        <v>38</v>
      </c>
      <c r="AN7" s="13" t="s">
        <v>39</v>
      </c>
      <c r="AO7" s="13" t="s">
        <v>40</v>
      </c>
      <c r="AP7" s="13" t="s">
        <v>41</v>
      </c>
      <c r="AQ7" s="13" t="s">
        <v>42</v>
      </c>
      <c r="AR7" s="13" t="s">
        <v>43</v>
      </c>
      <c r="AS7" s="13" t="s">
        <v>44</v>
      </c>
      <c r="AT7" s="13" t="s">
        <v>45</v>
      </c>
      <c r="AU7" s="13" t="s">
        <v>46</v>
      </c>
      <c r="AV7" s="13" t="s">
        <v>47</v>
      </c>
      <c r="AW7" s="13" t="s">
        <v>48</v>
      </c>
      <c r="AX7" s="13" t="s">
        <v>49</v>
      </c>
      <c r="AY7" s="13" t="s">
        <v>50</v>
      </c>
      <c r="AZ7" s="13" t="s">
        <v>51</v>
      </c>
      <c r="BA7" s="13" t="s">
        <v>52</v>
      </c>
      <c r="BB7" s="13" t="s">
        <v>53</v>
      </c>
      <c r="BC7" s="13" t="s">
        <v>54</v>
      </c>
      <c r="BD7" s="13" t="s">
        <v>55</v>
      </c>
      <c r="BE7" s="13" t="s">
        <v>56</v>
      </c>
      <c r="BF7" s="13" t="s">
        <v>141</v>
      </c>
      <c r="BG7" s="13" t="s">
        <v>142</v>
      </c>
      <c r="BH7" s="13" t="s">
        <v>143</v>
      </c>
      <c r="BI7" s="13" t="s">
        <v>144</v>
      </c>
      <c r="BJ7" s="13" t="s">
        <v>145</v>
      </c>
      <c r="BK7" s="13" t="s">
        <v>146</v>
      </c>
      <c r="BL7" s="13" t="s">
        <v>147</v>
      </c>
      <c r="BM7" s="13" t="s">
        <v>148</v>
      </c>
      <c r="BN7" s="13" t="s">
        <v>149</v>
      </c>
      <c r="BO7" s="13" t="s">
        <v>155</v>
      </c>
      <c r="BP7" s="13" t="s">
        <v>156</v>
      </c>
      <c r="BQ7" s="13" t="s">
        <v>157</v>
      </c>
      <c r="BR7" s="13" t="s">
        <v>158</v>
      </c>
      <c r="BS7" s="13" t="s">
        <v>159</v>
      </c>
      <c r="BT7" s="13" t="s">
        <v>160</v>
      </c>
      <c r="BU7" s="13" t="s">
        <v>161</v>
      </c>
      <c r="BV7" s="13" t="s">
        <v>162</v>
      </c>
      <c r="BW7" s="13" t="s">
        <v>163</v>
      </c>
      <c r="BX7" s="13" t="s">
        <v>164</v>
      </c>
      <c r="BY7" s="13" t="s">
        <v>165</v>
      </c>
      <c r="BZ7" s="13" t="s">
        <v>166</v>
      </c>
      <c r="CA7" s="13" t="s">
        <v>167</v>
      </c>
      <c r="CB7" s="13" t="s">
        <v>168</v>
      </c>
      <c r="CC7" s="13" t="s">
        <v>169</v>
      </c>
      <c r="CD7" s="13" t="s">
        <v>170</v>
      </c>
      <c r="CE7" s="13" t="s">
        <v>171</v>
      </c>
      <c r="CF7" s="13" t="s">
        <v>172</v>
      </c>
      <c r="CG7" s="13" t="s">
        <v>173</v>
      </c>
      <c r="CH7" s="13" t="s">
        <v>174</v>
      </c>
      <c r="CI7" s="13" t="s">
        <v>175</v>
      </c>
      <c r="CJ7" s="13" t="s">
        <v>176</v>
      </c>
      <c r="CK7" s="13" t="s">
        <v>177</v>
      </c>
      <c r="CL7" s="13" t="s">
        <v>178</v>
      </c>
      <c r="CM7" s="13" t="s">
        <v>179</v>
      </c>
      <c r="CN7" s="13" t="s">
        <v>180</v>
      </c>
      <c r="CO7" s="13" t="s">
        <v>181</v>
      </c>
      <c r="CP7" s="13" t="s">
        <v>182</v>
      </c>
      <c r="CQ7" s="13" t="s">
        <v>183</v>
      </c>
      <c r="CR7" s="13" t="s">
        <v>184</v>
      </c>
      <c r="CS7" s="13" t="s">
        <v>185</v>
      </c>
      <c r="CT7" s="13" t="s">
        <v>186</v>
      </c>
      <c r="CU7" s="13" t="s">
        <v>187</v>
      </c>
      <c r="CV7" s="13" t="s">
        <v>188</v>
      </c>
      <c r="CW7" s="13" t="s">
        <v>189</v>
      </c>
      <c r="CX7" s="13" t="s">
        <v>190</v>
      </c>
      <c r="CY7" s="13" t="s">
        <v>191</v>
      </c>
      <c r="CZ7" s="13" t="s">
        <v>192</v>
      </c>
      <c r="DA7" s="13" t="s">
        <v>193</v>
      </c>
      <c r="DB7" s="13" t="s">
        <v>200</v>
      </c>
      <c r="DC7" s="13" t="s">
        <v>201</v>
      </c>
      <c r="DD7" s="13" t="s">
        <v>202</v>
      </c>
      <c r="DE7" s="13" t="s">
        <v>203</v>
      </c>
      <c r="DF7" s="13" t="s">
        <v>204</v>
      </c>
      <c r="DG7" s="13" t="s">
        <v>205</v>
      </c>
      <c r="DH7" s="13" t="s">
        <v>206</v>
      </c>
      <c r="DI7" s="13" t="s">
        <v>207</v>
      </c>
      <c r="DJ7" s="13" t="s">
        <v>208</v>
      </c>
      <c r="DK7" s="13" t="s">
        <v>209</v>
      </c>
    </row>
    <row r="8" spans="1:115" ht="28" x14ac:dyDescent="0.3">
      <c r="A8" s="4"/>
      <c r="B8" s="6" t="s">
        <v>110</v>
      </c>
      <c r="C8" s="9" t="s">
        <v>111</v>
      </c>
      <c r="D8" s="13" t="s">
        <v>140</v>
      </c>
      <c r="E8" s="13" t="s">
        <v>140</v>
      </c>
      <c r="F8" s="13" t="s">
        <v>140</v>
      </c>
      <c r="G8" s="13" t="s">
        <v>140</v>
      </c>
      <c r="H8" s="13" t="s">
        <v>140</v>
      </c>
      <c r="I8" s="13" t="s">
        <v>140</v>
      </c>
      <c r="J8" s="13" t="s">
        <v>140</v>
      </c>
      <c r="K8" s="13" t="s">
        <v>140</v>
      </c>
      <c r="L8" s="13" t="s">
        <v>140</v>
      </c>
      <c r="M8" s="13" t="s">
        <v>140</v>
      </c>
      <c r="N8" s="13" t="s">
        <v>140</v>
      </c>
      <c r="O8" s="13" t="s">
        <v>140</v>
      </c>
      <c r="P8" s="13" t="s">
        <v>140</v>
      </c>
      <c r="Q8" s="13" t="s">
        <v>140</v>
      </c>
      <c r="R8" s="13" t="s">
        <v>140</v>
      </c>
      <c r="S8" s="13" t="s">
        <v>140</v>
      </c>
      <c r="T8" s="13" t="s">
        <v>140</v>
      </c>
      <c r="U8" s="13" t="s">
        <v>140</v>
      </c>
      <c r="V8" s="13" t="s">
        <v>140</v>
      </c>
      <c r="W8" s="13" t="s">
        <v>140</v>
      </c>
      <c r="X8" s="13" t="s">
        <v>140</v>
      </c>
      <c r="Y8" s="13" t="s">
        <v>140</v>
      </c>
      <c r="Z8" s="13" t="s">
        <v>140</v>
      </c>
      <c r="AA8" s="13" t="s">
        <v>140</v>
      </c>
      <c r="AB8" s="13" t="s">
        <v>140</v>
      </c>
      <c r="AC8" s="13" t="s">
        <v>140</v>
      </c>
      <c r="AD8" s="13" t="s">
        <v>140</v>
      </c>
      <c r="AE8" s="13" t="s">
        <v>140</v>
      </c>
      <c r="AF8" s="13" t="s">
        <v>140</v>
      </c>
      <c r="AG8" s="13" t="s">
        <v>140</v>
      </c>
      <c r="AH8" s="13" t="s">
        <v>140</v>
      </c>
      <c r="AI8" s="13" t="s">
        <v>140</v>
      </c>
      <c r="AJ8" s="13" t="s">
        <v>140</v>
      </c>
      <c r="AK8" s="13" t="s">
        <v>140</v>
      </c>
      <c r="AL8" s="13" t="s">
        <v>140</v>
      </c>
      <c r="AM8" s="13" t="s">
        <v>140</v>
      </c>
      <c r="AN8" s="13" t="s">
        <v>140</v>
      </c>
      <c r="AO8" s="13" t="s">
        <v>140</v>
      </c>
      <c r="AP8" s="13" t="s">
        <v>140</v>
      </c>
      <c r="AQ8" s="13" t="s">
        <v>140</v>
      </c>
      <c r="AR8" s="13" t="s">
        <v>140</v>
      </c>
      <c r="AS8" s="13" t="s">
        <v>140</v>
      </c>
      <c r="AT8" s="13" t="s">
        <v>140</v>
      </c>
      <c r="AU8" s="13" t="s">
        <v>140</v>
      </c>
      <c r="AV8" s="13" t="s">
        <v>140</v>
      </c>
      <c r="AW8" s="13" t="s">
        <v>140</v>
      </c>
      <c r="AX8" s="13" t="s">
        <v>140</v>
      </c>
      <c r="AY8" s="13" t="s">
        <v>140</v>
      </c>
      <c r="AZ8" s="13" t="s">
        <v>140</v>
      </c>
      <c r="BA8" s="13" t="s">
        <v>140</v>
      </c>
      <c r="BB8" s="13" t="s">
        <v>140</v>
      </c>
      <c r="BC8" s="13" t="s">
        <v>140</v>
      </c>
      <c r="BD8" s="13" t="s">
        <v>140</v>
      </c>
      <c r="BE8" s="13" t="s">
        <v>140</v>
      </c>
      <c r="BF8" s="13" t="s">
        <v>140</v>
      </c>
      <c r="BG8" s="13" t="s">
        <v>140</v>
      </c>
      <c r="BH8" s="13" t="s">
        <v>140</v>
      </c>
      <c r="BI8" s="13" t="s">
        <v>140</v>
      </c>
      <c r="BJ8" s="13" t="s">
        <v>140</v>
      </c>
      <c r="BK8" s="13" t="s">
        <v>140</v>
      </c>
      <c r="BL8" s="13" t="s">
        <v>140</v>
      </c>
      <c r="BM8" s="13" t="s">
        <v>140</v>
      </c>
      <c r="BN8" s="13" t="s">
        <v>140</v>
      </c>
      <c r="BO8" s="13" t="s">
        <v>140</v>
      </c>
      <c r="BP8" s="13" t="s">
        <v>140</v>
      </c>
      <c r="BQ8" s="13" t="s">
        <v>140</v>
      </c>
      <c r="BR8" s="13" t="s">
        <v>140</v>
      </c>
      <c r="BS8" s="13" t="s">
        <v>140</v>
      </c>
      <c r="BT8" s="13" t="s">
        <v>140</v>
      </c>
      <c r="BU8" s="13" t="s">
        <v>140</v>
      </c>
      <c r="BV8" s="13" t="s">
        <v>140</v>
      </c>
      <c r="BW8" s="13" t="s">
        <v>140</v>
      </c>
      <c r="BX8" s="13" t="s">
        <v>140</v>
      </c>
      <c r="BY8" s="13" t="s">
        <v>140</v>
      </c>
      <c r="BZ8" s="13" t="s">
        <v>140</v>
      </c>
      <c r="CA8" s="13" t="s">
        <v>140</v>
      </c>
      <c r="CB8" s="13" t="s">
        <v>140</v>
      </c>
      <c r="CC8" s="13" t="s">
        <v>140</v>
      </c>
      <c r="CD8" s="13" t="s">
        <v>140</v>
      </c>
      <c r="CE8" s="13" t="s">
        <v>140</v>
      </c>
      <c r="CF8" s="13" t="s">
        <v>140</v>
      </c>
      <c r="CG8" s="13" t="s">
        <v>140</v>
      </c>
      <c r="CH8" s="13" t="s">
        <v>140</v>
      </c>
      <c r="CI8" s="13" t="s">
        <v>140</v>
      </c>
      <c r="CJ8" s="13" t="s">
        <v>140</v>
      </c>
      <c r="CK8" s="13" t="s">
        <v>140</v>
      </c>
      <c r="CL8" s="13" t="s">
        <v>140</v>
      </c>
      <c r="CM8" s="13" t="s">
        <v>140</v>
      </c>
      <c r="CN8" s="13" t="s">
        <v>140</v>
      </c>
      <c r="CO8" s="13" t="s">
        <v>140</v>
      </c>
      <c r="CP8" s="13" t="s">
        <v>140</v>
      </c>
      <c r="CQ8" s="13" t="s">
        <v>140</v>
      </c>
      <c r="CR8" s="13" t="s">
        <v>140</v>
      </c>
      <c r="CS8" s="13" t="s">
        <v>140</v>
      </c>
      <c r="CT8" s="13" t="s">
        <v>140</v>
      </c>
      <c r="CU8" s="13" t="s">
        <v>140</v>
      </c>
      <c r="CV8" s="13" t="s">
        <v>140</v>
      </c>
      <c r="CW8" s="13" t="s">
        <v>140</v>
      </c>
      <c r="CX8" s="13" t="s">
        <v>140</v>
      </c>
      <c r="CY8" s="13" t="s">
        <v>140</v>
      </c>
      <c r="CZ8" s="13" t="s">
        <v>140</v>
      </c>
      <c r="DA8" s="13" t="s">
        <v>140</v>
      </c>
      <c r="DB8" s="13" t="s">
        <v>140</v>
      </c>
      <c r="DC8" s="13" t="s">
        <v>140</v>
      </c>
      <c r="DD8" s="13" t="s">
        <v>140</v>
      </c>
      <c r="DE8" s="13" t="s">
        <v>140</v>
      </c>
      <c r="DF8" s="13" t="s">
        <v>140</v>
      </c>
      <c r="DG8" s="13" t="s">
        <v>140</v>
      </c>
      <c r="DH8" s="13" t="s">
        <v>140</v>
      </c>
      <c r="DI8" s="13" t="s">
        <v>140</v>
      </c>
      <c r="DJ8" s="13" t="s">
        <v>140</v>
      </c>
      <c r="DK8" s="13" t="s">
        <v>140</v>
      </c>
    </row>
    <row r="9" spans="1:115" ht="28" x14ac:dyDescent="0.3">
      <c r="A9" s="4"/>
      <c r="B9" s="6">
        <v>3</v>
      </c>
      <c r="C9" s="9" t="s">
        <v>57</v>
      </c>
      <c r="D9" s="13" t="s">
        <v>58</v>
      </c>
      <c r="E9" s="13" t="s">
        <v>58</v>
      </c>
      <c r="F9" s="13" t="s">
        <v>58</v>
      </c>
      <c r="G9" s="13" t="s">
        <v>58</v>
      </c>
      <c r="H9" s="13" t="s">
        <v>58</v>
      </c>
      <c r="I9" s="14" t="s">
        <v>58</v>
      </c>
      <c r="J9" s="13" t="s">
        <v>58</v>
      </c>
      <c r="K9" s="13" t="s">
        <v>58</v>
      </c>
      <c r="L9" s="13" t="s">
        <v>58</v>
      </c>
      <c r="M9" s="13" t="s">
        <v>58</v>
      </c>
      <c r="N9" s="13" t="s">
        <v>58</v>
      </c>
      <c r="O9" s="13" t="s">
        <v>58</v>
      </c>
      <c r="P9" s="13" t="s">
        <v>58</v>
      </c>
      <c r="Q9" s="13" t="s">
        <v>58</v>
      </c>
      <c r="R9" s="13" t="s">
        <v>58</v>
      </c>
      <c r="S9" s="13" t="s">
        <v>58</v>
      </c>
      <c r="T9" s="13" t="s">
        <v>58</v>
      </c>
      <c r="U9" s="13" t="s">
        <v>58</v>
      </c>
      <c r="V9" s="13" t="s">
        <v>58</v>
      </c>
      <c r="W9" s="13" t="s">
        <v>58</v>
      </c>
      <c r="X9" s="13" t="s">
        <v>58</v>
      </c>
      <c r="Y9" s="13" t="s">
        <v>58</v>
      </c>
      <c r="Z9" s="13" t="s">
        <v>58</v>
      </c>
      <c r="AA9" s="13" t="s">
        <v>58</v>
      </c>
      <c r="AB9" s="13" t="s">
        <v>58</v>
      </c>
      <c r="AC9" s="13" t="s">
        <v>58</v>
      </c>
      <c r="AD9" s="13" t="s">
        <v>58</v>
      </c>
      <c r="AE9" s="13" t="s">
        <v>58</v>
      </c>
      <c r="AF9" s="13" t="s">
        <v>58</v>
      </c>
      <c r="AG9" s="13" t="s">
        <v>58</v>
      </c>
      <c r="AH9" s="13" t="s">
        <v>58</v>
      </c>
      <c r="AI9" s="13" t="s">
        <v>58</v>
      </c>
      <c r="AJ9" s="13" t="s">
        <v>58</v>
      </c>
      <c r="AK9" s="13" t="s">
        <v>58</v>
      </c>
      <c r="AL9" s="13" t="s">
        <v>58</v>
      </c>
      <c r="AM9" s="13" t="s">
        <v>58</v>
      </c>
      <c r="AN9" s="13" t="s">
        <v>58</v>
      </c>
      <c r="AO9" s="13" t="s">
        <v>58</v>
      </c>
      <c r="AP9" s="13" t="s">
        <v>58</v>
      </c>
      <c r="AQ9" s="13" t="s">
        <v>58</v>
      </c>
      <c r="AR9" s="13" t="s">
        <v>58</v>
      </c>
      <c r="AS9" s="13" t="s">
        <v>58</v>
      </c>
      <c r="AT9" s="13" t="s">
        <v>58</v>
      </c>
      <c r="AU9" s="13" t="s">
        <v>58</v>
      </c>
      <c r="AV9" s="13" t="s">
        <v>58</v>
      </c>
      <c r="AW9" s="13" t="s">
        <v>58</v>
      </c>
      <c r="AX9" s="13" t="s">
        <v>58</v>
      </c>
      <c r="AY9" s="13" t="s">
        <v>58</v>
      </c>
      <c r="AZ9" s="13" t="s">
        <v>58</v>
      </c>
      <c r="BA9" s="13" t="s">
        <v>58</v>
      </c>
      <c r="BB9" s="13" t="s">
        <v>58</v>
      </c>
      <c r="BC9" s="13" t="s">
        <v>58</v>
      </c>
      <c r="BD9" s="13" t="s">
        <v>58</v>
      </c>
      <c r="BE9" s="13" t="s">
        <v>58</v>
      </c>
      <c r="BF9" s="13" t="s">
        <v>58</v>
      </c>
      <c r="BG9" s="13" t="s">
        <v>58</v>
      </c>
      <c r="BH9" s="13" t="s">
        <v>58</v>
      </c>
      <c r="BI9" s="13" t="s">
        <v>58</v>
      </c>
      <c r="BJ9" s="13" t="s">
        <v>58</v>
      </c>
      <c r="BK9" s="13" t="s">
        <v>58</v>
      </c>
      <c r="BL9" s="13" t="s">
        <v>58</v>
      </c>
      <c r="BM9" s="13" t="s">
        <v>58</v>
      </c>
      <c r="BN9" s="13" t="s">
        <v>58</v>
      </c>
      <c r="BO9" s="13" t="s">
        <v>58</v>
      </c>
      <c r="BP9" s="13" t="s">
        <v>58</v>
      </c>
      <c r="BQ9" s="13" t="s">
        <v>58</v>
      </c>
      <c r="BR9" s="13" t="s">
        <v>58</v>
      </c>
      <c r="BS9" s="13" t="s">
        <v>58</v>
      </c>
      <c r="BT9" s="13" t="s">
        <v>58</v>
      </c>
      <c r="BU9" s="13" t="s">
        <v>58</v>
      </c>
      <c r="BV9" s="13" t="s">
        <v>58</v>
      </c>
      <c r="BW9" s="13" t="s">
        <v>58</v>
      </c>
      <c r="BX9" s="13" t="s">
        <v>58</v>
      </c>
      <c r="BY9" s="13" t="s">
        <v>58</v>
      </c>
      <c r="BZ9" s="13" t="s">
        <v>58</v>
      </c>
      <c r="CA9" s="13" t="s">
        <v>58</v>
      </c>
      <c r="CB9" s="13" t="s">
        <v>58</v>
      </c>
      <c r="CC9" s="13" t="s">
        <v>58</v>
      </c>
      <c r="CD9" s="13" t="s">
        <v>58</v>
      </c>
      <c r="CE9" s="13" t="s">
        <v>58</v>
      </c>
      <c r="CF9" s="13" t="s">
        <v>58</v>
      </c>
      <c r="CG9" s="13" t="s">
        <v>58</v>
      </c>
      <c r="CH9" s="13" t="s">
        <v>58</v>
      </c>
      <c r="CI9" s="13" t="s">
        <v>58</v>
      </c>
      <c r="CJ9" s="13" t="s">
        <v>58</v>
      </c>
      <c r="CK9" s="13" t="s">
        <v>58</v>
      </c>
      <c r="CL9" s="13" t="s">
        <v>58</v>
      </c>
      <c r="CM9" s="13" t="s">
        <v>58</v>
      </c>
      <c r="CN9" s="13" t="s">
        <v>58</v>
      </c>
      <c r="CO9" s="13" t="s">
        <v>58</v>
      </c>
      <c r="CP9" s="13" t="s">
        <v>58</v>
      </c>
      <c r="CQ9" s="13" t="s">
        <v>58</v>
      </c>
      <c r="CR9" s="13" t="s">
        <v>58</v>
      </c>
      <c r="CS9" s="13" t="s">
        <v>58</v>
      </c>
      <c r="CT9" s="13" t="s">
        <v>58</v>
      </c>
      <c r="CU9" s="13" t="s">
        <v>58</v>
      </c>
      <c r="CV9" s="13" t="s">
        <v>58</v>
      </c>
      <c r="CW9" s="13" t="s">
        <v>58</v>
      </c>
      <c r="CX9" s="13" t="s">
        <v>58</v>
      </c>
      <c r="CY9" s="13" t="s">
        <v>58</v>
      </c>
      <c r="CZ9" s="13" t="s">
        <v>58</v>
      </c>
      <c r="DA9" s="13" t="s">
        <v>58</v>
      </c>
      <c r="DB9" s="13" t="s">
        <v>58</v>
      </c>
      <c r="DC9" s="13" t="s">
        <v>58</v>
      </c>
      <c r="DD9" s="13" t="s">
        <v>58</v>
      </c>
      <c r="DE9" s="13" t="s">
        <v>58</v>
      </c>
      <c r="DF9" s="13" t="s">
        <v>58</v>
      </c>
      <c r="DG9" s="13" t="s">
        <v>58</v>
      </c>
      <c r="DH9" s="13" t="s">
        <v>58</v>
      </c>
      <c r="DI9" s="13" t="s">
        <v>58</v>
      </c>
      <c r="DJ9" s="13" t="s">
        <v>58</v>
      </c>
      <c r="DK9" s="13" t="s">
        <v>58</v>
      </c>
    </row>
    <row r="10" spans="1:115" ht="56" x14ac:dyDescent="0.3">
      <c r="A10" s="4"/>
      <c r="B10" s="6" t="s">
        <v>112</v>
      </c>
      <c r="C10" s="9" t="s">
        <v>113</v>
      </c>
      <c r="D10" s="13" t="s">
        <v>76</v>
      </c>
      <c r="E10" s="13" t="s">
        <v>77</v>
      </c>
      <c r="F10" s="13" t="s">
        <v>77</v>
      </c>
      <c r="G10" s="13" t="s">
        <v>77</v>
      </c>
      <c r="H10" s="13" t="s">
        <v>76</v>
      </c>
      <c r="I10" s="13" t="s">
        <v>76</v>
      </c>
      <c r="J10" s="13" t="s">
        <v>76</v>
      </c>
      <c r="K10" s="13" t="s">
        <v>76</v>
      </c>
      <c r="L10" s="13" t="s">
        <v>76</v>
      </c>
      <c r="M10" s="13" t="s">
        <v>76</v>
      </c>
      <c r="N10" s="13" t="s">
        <v>76</v>
      </c>
      <c r="O10" s="13" t="s">
        <v>76</v>
      </c>
      <c r="P10" s="13" t="s">
        <v>76</v>
      </c>
      <c r="Q10" s="13" t="s">
        <v>76</v>
      </c>
      <c r="R10" s="13" t="s">
        <v>76</v>
      </c>
      <c r="S10" s="13" t="s">
        <v>76</v>
      </c>
      <c r="T10" s="13" t="s">
        <v>76</v>
      </c>
      <c r="U10" s="13" t="s">
        <v>76</v>
      </c>
      <c r="V10" s="13" t="s">
        <v>76</v>
      </c>
      <c r="W10" s="13" t="s">
        <v>76</v>
      </c>
      <c r="X10" s="13" t="s">
        <v>76</v>
      </c>
      <c r="Y10" s="13" t="s">
        <v>76</v>
      </c>
      <c r="Z10" s="13" t="s">
        <v>76</v>
      </c>
      <c r="AA10" s="13" t="s">
        <v>76</v>
      </c>
      <c r="AB10" s="13" t="s">
        <v>76</v>
      </c>
      <c r="AC10" s="13" t="s">
        <v>76</v>
      </c>
      <c r="AD10" s="13" t="s">
        <v>76</v>
      </c>
      <c r="AE10" s="13" t="s">
        <v>76</v>
      </c>
      <c r="AF10" s="13" t="s">
        <v>76</v>
      </c>
      <c r="AG10" s="13" t="s">
        <v>77</v>
      </c>
      <c r="AH10" s="13" t="s">
        <v>77</v>
      </c>
      <c r="AI10" s="13" t="s">
        <v>77</v>
      </c>
      <c r="AJ10" s="13" t="s">
        <v>77</v>
      </c>
      <c r="AK10" s="13" t="s">
        <v>77</v>
      </c>
      <c r="AL10" s="13" t="s">
        <v>77</v>
      </c>
      <c r="AM10" s="13" t="s">
        <v>77</v>
      </c>
      <c r="AN10" s="13" t="s">
        <v>77</v>
      </c>
      <c r="AO10" s="13" t="s">
        <v>77</v>
      </c>
      <c r="AP10" s="13" t="s">
        <v>77</v>
      </c>
      <c r="AQ10" s="13" t="s">
        <v>77</v>
      </c>
      <c r="AR10" s="13" t="s">
        <v>77</v>
      </c>
      <c r="AS10" s="13" t="s">
        <v>77</v>
      </c>
      <c r="AT10" s="13" t="s">
        <v>77</v>
      </c>
      <c r="AU10" s="13" t="s">
        <v>77</v>
      </c>
      <c r="AV10" s="13" t="s">
        <v>77</v>
      </c>
      <c r="AW10" s="13" t="s">
        <v>77</v>
      </c>
      <c r="AX10" s="13" t="s">
        <v>77</v>
      </c>
      <c r="AY10" s="13" t="s">
        <v>77</v>
      </c>
      <c r="AZ10" s="13" t="s">
        <v>77</v>
      </c>
      <c r="BA10" s="13" t="s">
        <v>77</v>
      </c>
      <c r="BB10" s="13" t="s">
        <v>77</v>
      </c>
      <c r="BC10" s="13" t="s">
        <v>77</v>
      </c>
      <c r="BD10" s="13" t="s">
        <v>77</v>
      </c>
      <c r="BE10" s="13" t="s">
        <v>77</v>
      </c>
      <c r="BF10" s="13" t="s">
        <v>77</v>
      </c>
      <c r="BG10" s="13" t="s">
        <v>77</v>
      </c>
      <c r="BH10" s="13" t="s">
        <v>77</v>
      </c>
      <c r="BI10" s="13" t="s">
        <v>77</v>
      </c>
      <c r="BJ10" s="13" t="s">
        <v>77</v>
      </c>
      <c r="BK10" s="13" t="s">
        <v>77</v>
      </c>
      <c r="BL10" s="13" t="s">
        <v>77</v>
      </c>
      <c r="BM10" s="13" t="s">
        <v>77</v>
      </c>
      <c r="BN10" s="13" t="s">
        <v>77</v>
      </c>
      <c r="BO10" s="13" t="s">
        <v>77</v>
      </c>
      <c r="BP10" s="13" t="s">
        <v>77</v>
      </c>
      <c r="BQ10" s="13" t="s">
        <v>77</v>
      </c>
      <c r="BR10" s="13" t="s">
        <v>77</v>
      </c>
      <c r="BS10" s="13" t="s">
        <v>77</v>
      </c>
      <c r="BT10" s="13" t="s">
        <v>77</v>
      </c>
      <c r="BU10" s="13" t="s">
        <v>77</v>
      </c>
      <c r="BV10" s="13" t="s">
        <v>77</v>
      </c>
      <c r="BW10" s="13" t="s">
        <v>77</v>
      </c>
      <c r="BX10" s="13" t="s">
        <v>77</v>
      </c>
      <c r="BY10" s="13" t="s">
        <v>77</v>
      </c>
      <c r="BZ10" s="13" t="s">
        <v>77</v>
      </c>
      <c r="CA10" s="13" t="s">
        <v>77</v>
      </c>
      <c r="CB10" s="13" t="s">
        <v>77</v>
      </c>
      <c r="CC10" s="13" t="s">
        <v>77</v>
      </c>
      <c r="CD10" s="13" t="s">
        <v>77</v>
      </c>
      <c r="CE10" s="13" t="s">
        <v>77</v>
      </c>
      <c r="CF10" s="13" t="s">
        <v>77</v>
      </c>
      <c r="CG10" s="13" t="s">
        <v>77</v>
      </c>
      <c r="CH10" s="13" t="s">
        <v>77</v>
      </c>
      <c r="CI10" s="13" t="s">
        <v>77</v>
      </c>
      <c r="CJ10" s="13" t="s">
        <v>77</v>
      </c>
      <c r="CK10" s="13" t="s">
        <v>77</v>
      </c>
      <c r="CL10" s="13" t="s">
        <v>77</v>
      </c>
      <c r="CM10" s="13" t="s">
        <v>77</v>
      </c>
      <c r="CN10" s="13" t="s">
        <v>77</v>
      </c>
      <c r="CO10" s="13" t="s">
        <v>77</v>
      </c>
      <c r="CP10" s="13" t="s">
        <v>77</v>
      </c>
      <c r="CQ10" s="13" t="s">
        <v>77</v>
      </c>
      <c r="CR10" s="13" t="s">
        <v>77</v>
      </c>
      <c r="CS10" s="13" t="s">
        <v>77</v>
      </c>
      <c r="CT10" s="13" t="s">
        <v>77</v>
      </c>
      <c r="CU10" s="13" t="s">
        <v>77</v>
      </c>
      <c r="CV10" s="13" t="s">
        <v>77</v>
      </c>
      <c r="CW10" s="13" t="s">
        <v>77</v>
      </c>
      <c r="CX10" s="13" t="s">
        <v>77</v>
      </c>
      <c r="CY10" s="13" t="s">
        <v>77</v>
      </c>
      <c r="CZ10" s="13" t="s">
        <v>77</v>
      </c>
      <c r="DA10" s="13" t="s">
        <v>77</v>
      </c>
      <c r="DB10" s="13" t="s">
        <v>77</v>
      </c>
      <c r="DC10" s="13" t="s">
        <v>77</v>
      </c>
      <c r="DD10" s="13" t="s">
        <v>77</v>
      </c>
      <c r="DE10" s="13" t="s">
        <v>77</v>
      </c>
      <c r="DF10" s="13" t="s">
        <v>77</v>
      </c>
      <c r="DG10" s="13" t="s">
        <v>77</v>
      </c>
      <c r="DH10" s="13" t="s">
        <v>77</v>
      </c>
      <c r="DI10" s="13" t="s">
        <v>77</v>
      </c>
      <c r="DJ10" s="13" t="s">
        <v>77</v>
      </c>
      <c r="DK10" s="13" t="s">
        <v>77</v>
      </c>
    </row>
    <row r="11" spans="1:115" ht="14.5" x14ac:dyDescent="0.3">
      <c r="B11" s="6"/>
      <c r="C11" s="10" t="s">
        <v>59</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c r="CH11" s="13"/>
      <c r="CI11" s="13"/>
      <c r="CJ11" s="13"/>
      <c r="CK11" s="13"/>
      <c r="CL11" s="13"/>
      <c r="CM11" s="13"/>
      <c r="CN11" s="13"/>
      <c r="CO11" s="13"/>
      <c r="CP11" s="13"/>
      <c r="CQ11" s="13"/>
      <c r="CR11" s="13"/>
      <c r="CS11" s="13"/>
      <c r="CT11" s="13"/>
      <c r="CU11" s="13"/>
      <c r="CV11" s="13"/>
      <c r="CW11" s="13"/>
      <c r="CX11" s="13"/>
      <c r="CY11" s="13"/>
      <c r="CZ11" s="13"/>
      <c r="DA11" s="13"/>
      <c r="DB11" s="13"/>
      <c r="DC11" s="13"/>
      <c r="DD11" s="13"/>
      <c r="DE11" s="13"/>
      <c r="DF11" s="13"/>
      <c r="DG11" s="13"/>
      <c r="DH11" s="13"/>
      <c r="DI11" s="13"/>
      <c r="DJ11" s="13"/>
      <c r="DK11" s="13"/>
    </row>
    <row r="12" spans="1:115" ht="56" x14ac:dyDescent="0.3">
      <c r="B12" s="6">
        <v>4</v>
      </c>
      <c r="C12" s="9" t="s">
        <v>130</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c r="CH12" s="13" t="s">
        <v>2</v>
      </c>
      <c r="CI12" s="13" t="s">
        <v>2</v>
      </c>
      <c r="CJ12" s="13" t="s">
        <v>2</v>
      </c>
      <c r="CK12" s="13" t="s">
        <v>2</v>
      </c>
      <c r="CL12" s="13" t="s">
        <v>2</v>
      </c>
      <c r="CM12" s="13" t="s">
        <v>2</v>
      </c>
      <c r="CN12" s="13" t="s">
        <v>2</v>
      </c>
      <c r="CO12" s="13" t="s">
        <v>2</v>
      </c>
      <c r="CP12" s="13" t="s">
        <v>2</v>
      </c>
      <c r="CQ12" s="13" t="s">
        <v>2</v>
      </c>
      <c r="CR12" s="13" t="s">
        <v>2</v>
      </c>
      <c r="CS12" s="13" t="s">
        <v>2</v>
      </c>
      <c r="CT12" s="13" t="s">
        <v>2</v>
      </c>
      <c r="CU12" s="13" t="s">
        <v>2</v>
      </c>
      <c r="CV12" s="13" t="s">
        <v>2</v>
      </c>
      <c r="CW12" s="13" t="s">
        <v>2</v>
      </c>
      <c r="CX12" s="13" t="s">
        <v>2</v>
      </c>
      <c r="CY12" s="13" t="s">
        <v>2</v>
      </c>
      <c r="CZ12" s="13" t="s">
        <v>2</v>
      </c>
      <c r="DA12" s="13" t="s">
        <v>2</v>
      </c>
      <c r="DB12" s="13" t="s">
        <v>2</v>
      </c>
      <c r="DC12" s="13" t="s">
        <v>2</v>
      </c>
      <c r="DD12" s="13" t="s">
        <v>2</v>
      </c>
      <c r="DE12" s="13" t="s">
        <v>2</v>
      </c>
      <c r="DF12" s="13" t="s">
        <v>2</v>
      </c>
      <c r="DG12" s="13" t="s">
        <v>2</v>
      </c>
      <c r="DH12" s="13" t="s">
        <v>2</v>
      </c>
      <c r="DI12" s="13" t="s">
        <v>2</v>
      </c>
      <c r="DJ12" s="13" t="s">
        <v>2</v>
      </c>
      <c r="DK12" s="13" t="s">
        <v>2</v>
      </c>
    </row>
    <row r="13" spans="1:115" ht="28" x14ac:dyDescent="0.3">
      <c r="B13" s="6">
        <v>5</v>
      </c>
      <c r="C13" s="9" t="s">
        <v>60</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c r="CH13" s="13" t="s">
        <v>2</v>
      </c>
      <c r="CI13" s="13" t="s">
        <v>2</v>
      </c>
      <c r="CJ13" s="13" t="s">
        <v>2</v>
      </c>
      <c r="CK13" s="13" t="s">
        <v>2</v>
      </c>
      <c r="CL13" s="13" t="s">
        <v>2</v>
      </c>
      <c r="CM13" s="13" t="s">
        <v>2</v>
      </c>
      <c r="CN13" s="13" t="s">
        <v>2</v>
      </c>
      <c r="CO13" s="13" t="s">
        <v>2</v>
      </c>
      <c r="CP13" s="13" t="s">
        <v>2</v>
      </c>
      <c r="CQ13" s="13" t="s">
        <v>2</v>
      </c>
      <c r="CR13" s="13" t="s">
        <v>2</v>
      </c>
      <c r="CS13" s="13" t="s">
        <v>2</v>
      </c>
      <c r="CT13" s="13" t="s">
        <v>2</v>
      </c>
      <c r="CU13" s="13" t="s">
        <v>2</v>
      </c>
      <c r="CV13" s="13" t="s">
        <v>2</v>
      </c>
      <c r="CW13" s="13" t="s">
        <v>2</v>
      </c>
      <c r="CX13" s="13" t="s">
        <v>2</v>
      </c>
      <c r="CY13" s="13" t="s">
        <v>2</v>
      </c>
      <c r="CZ13" s="13" t="s">
        <v>2</v>
      </c>
      <c r="DA13" s="13" t="s">
        <v>2</v>
      </c>
      <c r="DB13" s="13" t="s">
        <v>2</v>
      </c>
      <c r="DC13" s="13" t="s">
        <v>2</v>
      </c>
      <c r="DD13" s="13" t="s">
        <v>2</v>
      </c>
      <c r="DE13" s="13" t="s">
        <v>2</v>
      </c>
      <c r="DF13" s="13" t="s">
        <v>2</v>
      </c>
      <c r="DG13" s="13" t="s">
        <v>2</v>
      </c>
      <c r="DH13" s="13" t="s">
        <v>2</v>
      </c>
      <c r="DI13" s="13" t="s">
        <v>2</v>
      </c>
      <c r="DJ13" s="13" t="s">
        <v>2</v>
      </c>
      <c r="DK13" s="13" t="s">
        <v>2</v>
      </c>
    </row>
    <row r="14" spans="1:115" ht="42" x14ac:dyDescent="0.3">
      <c r="B14" s="6">
        <v>6</v>
      </c>
      <c r="C14" s="9" t="s">
        <v>131</v>
      </c>
      <c r="D14" s="13" t="s">
        <v>61</v>
      </c>
      <c r="E14" s="13" t="s">
        <v>61</v>
      </c>
      <c r="F14" s="13" t="s">
        <v>61</v>
      </c>
      <c r="G14" s="13" t="s">
        <v>61</v>
      </c>
      <c r="H14" s="13" t="s">
        <v>61</v>
      </c>
      <c r="I14" s="14" t="s">
        <v>61</v>
      </c>
      <c r="J14" s="13" t="s">
        <v>61</v>
      </c>
      <c r="K14" s="13" t="s">
        <v>61</v>
      </c>
      <c r="L14" s="13" t="s">
        <v>61</v>
      </c>
      <c r="M14" s="13" t="s">
        <v>61</v>
      </c>
      <c r="N14" s="13" t="s">
        <v>61</v>
      </c>
      <c r="O14" s="13" t="s">
        <v>61</v>
      </c>
      <c r="P14" s="13" t="s">
        <v>61</v>
      </c>
      <c r="Q14" s="13" t="s">
        <v>61</v>
      </c>
      <c r="R14" s="13" t="s">
        <v>61</v>
      </c>
      <c r="S14" s="13" t="s">
        <v>61</v>
      </c>
      <c r="T14" s="13" t="s">
        <v>61</v>
      </c>
      <c r="U14" s="13" t="s">
        <v>61</v>
      </c>
      <c r="V14" s="13" t="s">
        <v>61</v>
      </c>
      <c r="W14" s="13" t="s">
        <v>61</v>
      </c>
      <c r="X14" s="13" t="s">
        <v>61</v>
      </c>
      <c r="Y14" s="13" t="s">
        <v>61</v>
      </c>
      <c r="Z14" s="13" t="s">
        <v>61</v>
      </c>
      <c r="AA14" s="13" t="s">
        <v>61</v>
      </c>
      <c r="AB14" s="13" t="s">
        <v>61</v>
      </c>
      <c r="AC14" s="13" t="s">
        <v>61</v>
      </c>
      <c r="AD14" s="13" t="s">
        <v>61</v>
      </c>
      <c r="AE14" s="13" t="s">
        <v>61</v>
      </c>
      <c r="AF14" s="13" t="s">
        <v>61</v>
      </c>
      <c r="AG14" s="13" t="s">
        <v>61</v>
      </c>
      <c r="AH14" s="13" t="s">
        <v>61</v>
      </c>
      <c r="AI14" s="13" t="s">
        <v>61</v>
      </c>
      <c r="AJ14" s="13" t="s">
        <v>61</v>
      </c>
      <c r="AK14" s="13" t="s">
        <v>61</v>
      </c>
      <c r="AL14" s="13" t="s">
        <v>61</v>
      </c>
      <c r="AM14" s="13" t="s">
        <v>61</v>
      </c>
      <c r="AN14" s="13" t="s">
        <v>61</v>
      </c>
      <c r="AO14" s="13" t="s">
        <v>61</v>
      </c>
      <c r="AP14" s="13" t="s">
        <v>61</v>
      </c>
      <c r="AQ14" s="13" t="s">
        <v>61</v>
      </c>
      <c r="AR14" s="13" t="s">
        <v>61</v>
      </c>
      <c r="AS14" s="13" t="s">
        <v>61</v>
      </c>
      <c r="AT14" s="13" t="s">
        <v>61</v>
      </c>
      <c r="AU14" s="13" t="s">
        <v>61</v>
      </c>
      <c r="AV14" s="13" t="s">
        <v>61</v>
      </c>
      <c r="AW14" s="13" t="s">
        <v>61</v>
      </c>
      <c r="AX14" s="13" t="s">
        <v>61</v>
      </c>
      <c r="AY14" s="13" t="s">
        <v>61</v>
      </c>
      <c r="AZ14" s="13" t="s">
        <v>61</v>
      </c>
      <c r="BA14" s="13" t="s">
        <v>61</v>
      </c>
      <c r="BB14" s="13" t="s">
        <v>61</v>
      </c>
      <c r="BC14" s="13" t="s">
        <v>61</v>
      </c>
      <c r="BD14" s="13" t="s">
        <v>61</v>
      </c>
      <c r="BE14" s="13" t="s">
        <v>61</v>
      </c>
      <c r="BF14" s="13" t="s">
        <v>61</v>
      </c>
      <c r="BG14" s="13" t="s">
        <v>61</v>
      </c>
      <c r="BH14" s="13" t="s">
        <v>61</v>
      </c>
      <c r="BI14" s="13" t="s">
        <v>61</v>
      </c>
      <c r="BJ14" s="13" t="s">
        <v>61</v>
      </c>
      <c r="BK14" s="13" t="s">
        <v>61</v>
      </c>
      <c r="BL14" s="13" t="s">
        <v>61</v>
      </c>
      <c r="BM14" s="13" t="s">
        <v>61</v>
      </c>
      <c r="BN14" s="13" t="s">
        <v>61</v>
      </c>
      <c r="BO14" s="13" t="s">
        <v>61</v>
      </c>
      <c r="BP14" s="13" t="s">
        <v>61</v>
      </c>
      <c r="BQ14" s="13" t="s">
        <v>61</v>
      </c>
      <c r="BR14" s="13" t="s">
        <v>61</v>
      </c>
      <c r="BS14" s="13" t="s">
        <v>61</v>
      </c>
      <c r="BT14" s="13" t="s">
        <v>61</v>
      </c>
      <c r="BU14" s="13" t="s">
        <v>61</v>
      </c>
      <c r="BV14" s="13" t="s">
        <v>61</v>
      </c>
      <c r="BW14" s="13" t="s">
        <v>61</v>
      </c>
      <c r="BX14" s="13" t="s">
        <v>61</v>
      </c>
      <c r="BY14" s="13" t="s">
        <v>61</v>
      </c>
      <c r="BZ14" s="13" t="s">
        <v>61</v>
      </c>
      <c r="CA14" s="13" t="s">
        <v>61</v>
      </c>
      <c r="CB14" s="13" t="s">
        <v>61</v>
      </c>
      <c r="CC14" s="13" t="s">
        <v>61</v>
      </c>
      <c r="CD14" s="13" t="s">
        <v>61</v>
      </c>
      <c r="CE14" s="13" t="s">
        <v>61</v>
      </c>
      <c r="CF14" s="13" t="s">
        <v>61</v>
      </c>
      <c r="CG14" s="13" t="s">
        <v>61</v>
      </c>
      <c r="CH14" s="13" t="s">
        <v>61</v>
      </c>
      <c r="CI14" s="13" t="s">
        <v>61</v>
      </c>
      <c r="CJ14" s="13" t="s">
        <v>61</v>
      </c>
      <c r="CK14" s="13" t="s">
        <v>61</v>
      </c>
      <c r="CL14" s="13" t="s">
        <v>61</v>
      </c>
      <c r="CM14" s="13" t="s">
        <v>61</v>
      </c>
      <c r="CN14" s="13" t="s">
        <v>61</v>
      </c>
      <c r="CO14" s="13" t="s">
        <v>61</v>
      </c>
      <c r="CP14" s="13" t="s">
        <v>61</v>
      </c>
      <c r="CQ14" s="13" t="s">
        <v>61</v>
      </c>
      <c r="CR14" s="13" t="s">
        <v>61</v>
      </c>
      <c r="CS14" s="13" t="s">
        <v>61</v>
      </c>
      <c r="CT14" s="13" t="s">
        <v>61</v>
      </c>
      <c r="CU14" s="13" t="s">
        <v>61</v>
      </c>
      <c r="CV14" s="13" t="s">
        <v>61</v>
      </c>
      <c r="CW14" s="13" t="s">
        <v>61</v>
      </c>
      <c r="CX14" s="13" t="s">
        <v>61</v>
      </c>
      <c r="CY14" s="13" t="s">
        <v>61</v>
      </c>
      <c r="CZ14" s="13" t="s">
        <v>61</v>
      </c>
      <c r="DA14" s="13" t="s">
        <v>61</v>
      </c>
      <c r="DB14" s="13" t="s">
        <v>61</v>
      </c>
      <c r="DC14" s="13" t="s">
        <v>61</v>
      </c>
      <c r="DD14" s="13" t="s">
        <v>61</v>
      </c>
      <c r="DE14" s="13" t="s">
        <v>61</v>
      </c>
      <c r="DF14" s="13" t="s">
        <v>61</v>
      </c>
      <c r="DG14" s="13" t="s">
        <v>61</v>
      </c>
      <c r="DH14" s="13" t="s">
        <v>61</v>
      </c>
      <c r="DI14" s="13" t="s">
        <v>61</v>
      </c>
      <c r="DJ14" s="13" t="s">
        <v>61</v>
      </c>
      <c r="DK14" s="13" t="s">
        <v>61</v>
      </c>
    </row>
    <row r="15" spans="1:115" ht="28" x14ac:dyDescent="0.3">
      <c r="B15" s="6">
        <v>7</v>
      </c>
      <c r="C15" s="9" t="s">
        <v>137</v>
      </c>
      <c r="D15" s="13" t="s">
        <v>62</v>
      </c>
      <c r="E15" s="13" t="s">
        <v>63</v>
      </c>
      <c r="F15" s="13" t="s">
        <v>63</v>
      </c>
      <c r="G15" s="13" t="s">
        <v>63</v>
      </c>
      <c r="H15" s="13" t="s">
        <v>64</v>
      </c>
      <c r="I15" s="14" t="s">
        <v>64</v>
      </c>
      <c r="J15" s="13" t="s">
        <v>64</v>
      </c>
      <c r="K15" s="13" t="s">
        <v>64</v>
      </c>
      <c r="L15" s="13" t="s">
        <v>64</v>
      </c>
      <c r="M15" s="13" t="s">
        <v>64</v>
      </c>
      <c r="N15" s="13" t="s">
        <v>64</v>
      </c>
      <c r="O15" s="13" t="s">
        <v>64</v>
      </c>
      <c r="P15" s="13" t="s">
        <v>64</v>
      </c>
      <c r="Q15" s="13" t="s">
        <v>64</v>
      </c>
      <c r="R15" s="13" t="s">
        <v>64</v>
      </c>
      <c r="S15" s="13" t="s">
        <v>64</v>
      </c>
      <c r="T15" s="13" t="s">
        <v>64</v>
      </c>
      <c r="U15" s="13" t="s">
        <v>64</v>
      </c>
      <c r="V15" s="13" t="s">
        <v>64</v>
      </c>
      <c r="W15" s="13" t="s">
        <v>64</v>
      </c>
      <c r="X15" s="13" t="s">
        <v>64</v>
      </c>
      <c r="Y15" s="13" t="s">
        <v>64</v>
      </c>
      <c r="Z15" s="13" t="s">
        <v>64</v>
      </c>
      <c r="AA15" s="13" t="s">
        <v>64</v>
      </c>
      <c r="AB15" s="13" t="s">
        <v>64</v>
      </c>
      <c r="AC15" s="13" t="s">
        <v>64</v>
      </c>
      <c r="AD15" s="13" t="s">
        <v>64</v>
      </c>
      <c r="AE15" s="13" t="s">
        <v>64</v>
      </c>
      <c r="AF15" s="13" t="s">
        <v>64</v>
      </c>
      <c r="AG15" s="13" t="s">
        <v>64</v>
      </c>
      <c r="AH15" s="13" t="s">
        <v>64</v>
      </c>
      <c r="AI15" s="13" t="s">
        <v>64</v>
      </c>
      <c r="AJ15" s="13" t="s">
        <v>64</v>
      </c>
      <c r="AK15" s="13" t="s">
        <v>64</v>
      </c>
      <c r="AL15" s="13" t="s">
        <v>64</v>
      </c>
      <c r="AM15" s="13" t="s">
        <v>64</v>
      </c>
      <c r="AN15" s="13" t="s">
        <v>64</v>
      </c>
      <c r="AO15" s="13" t="s">
        <v>64</v>
      </c>
      <c r="AP15" s="13" t="s">
        <v>64</v>
      </c>
      <c r="AQ15" s="13" t="s">
        <v>64</v>
      </c>
      <c r="AR15" s="13" t="s">
        <v>64</v>
      </c>
      <c r="AS15" s="13" t="s">
        <v>64</v>
      </c>
      <c r="AT15" s="13" t="s">
        <v>64</v>
      </c>
      <c r="AU15" s="13" t="s">
        <v>64</v>
      </c>
      <c r="AV15" s="13" t="s">
        <v>64</v>
      </c>
      <c r="AW15" s="13" t="s">
        <v>64</v>
      </c>
      <c r="AX15" s="13" t="s">
        <v>64</v>
      </c>
      <c r="AY15" s="13" t="s">
        <v>64</v>
      </c>
      <c r="AZ15" s="13" t="s">
        <v>64</v>
      </c>
      <c r="BA15" s="13" t="s">
        <v>64</v>
      </c>
      <c r="BB15" s="13" t="s">
        <v>64</v>
      </c>
      <c r="BC15" s="13" t="s">
        <v>64</v>
      </c>
      <c r="BD15" s="13" t="s">
        <v>64</v>
      </c>
      <c r="BE15" s="13" t="s">
        <v>64</v>
      </c>
      <c r="BF15" s="13" t="s">
        <v>64</v>
      </c>
      <c r="BG15" s="13" t="s">
        <v>64</v>
      </c>
      <c r="BH15" s="13" t="s">
        <v>64</v>
      </c>
      <c r="BI15" s="13" t="s">
        <v>64</v>
      </c>
      <c r="BJ15" s="13" t="s">
        <v>64</v>
      </c>
      <c r="BK15" s="13" t="s">
        <v>64</v>
      </c>
      <c r="BL15" s="13" t="s">
        <v>64</v>
      </c>
      <c r="BM15" s="13" t="s">
        <v>64</v>
      </c>
      <c r="BN15" s="13" t="s">
        <v>64</v>
      </c>
      <c r="BO15" s="13" t="s">
        <v>64</v>
      </c>
      <c r="BP15" s="13" t="s">
        <v>64</v>
      </c>
      <c r="BQ15" s="13" t="s">
        <v>64</v>
      </c>
      <c r="BR15" s="13" t="s">
        <v>64</v>
      </c>
      <c r="BS15" s="13" t="s">
        <v>64</v>
      </c>
      <c r="BT15" s="13" t="s">
        <v>64</v>
      </c>
      <c r="BU15" s="13" t="s">
        <v>64</v>
      </c>
      <c r="BV15" s="13" t="s">
        <v>64</v>
      </c>
      <c r="BW15" s="13" t="s">
        <v>64</v>
      </c>
      <c r="BX15" s="13" t="s">
        <v>64</v>
      </c>
      <c r="BY15" s="13" t="s">
        <v>64</v>
      </c>
      <c r="BZ15" s="13" t="s">
        <v>64</v>
      </c>
      <c r="CA15" s="13" t="s">
        <v>64</v>
      </c>
      <c r="CB15" s="13" t="s">
        <v>64</v>
      </c>
      <c r="CC15" s="13" t="s">
        <v>64</v>
      </c>
      <c r="CD15" s="13" t="s">
        <v>64</v>
      </c>
      <c r="CE15" s="13" t="s">
        <v>64</v>
      </c>
      <c r="CF15" s="13" t="s">
        <v>64</v>
      </c>
      <c r="CG15" s="13" t="s">
        <v>64</v>
      </c>
      <c r="CH15" s="13" t="s">
        <v>64</v>
      </c>
      <c r="CI15" s="13" t="s">
        <v>64</v>
      </c>
      <c r="CJ15" s="13" t="s">
        <v>64</v>
      </c>
      <c r="CK15" s="13" t="s">
        <v>64</v>
      </c>
      <c r="CL15" s="13" t="s">
        <v>64</v>
      </c>
      <c r="CM15" s="13" t="s">
        <v>64</v>
      </c>
      <c r="CN15" s="13" t="s">
        <v>64</v>
      </c>
      <c r="CO15" s="13" t="s">
        <v>64</v>
      </c>
      <c r="CP15" s="13" t="s">
        <v>64</v>
      </c>
      <c r="CQ15" s="13" t="s">
        <v>64</v>
      </c>
      <c r="CR15" s="13" t="s">
        <v>64</v>
      </c>
      <c r="CS15" s="13" t="s">
        <v>64</v>
      </c>
      <c r="CT15" s="13" t="s">
        <v>64</v>
      </c>
      <c r="CU15" s="13" t="s">
        <v>64</v>
      </c>
      <c r="CV15" s="13" t="s">
        <v>64</v>
      </c>
      <c r="CW15" s="13" t="s">
        <v>64</v>
      </c>
      <c r="CX15" s="13" t="s">
        <v>64</v>
      </c>
      <c r="CY15" s="13" t="s">
        <v>64</v>
      </c>
      <c r="CZ15" s="13" t="s">
        <v>64</v>
      </c>
      <c r="DA15" s="13" t="s">
        <v>64</v>
      </c>
      <c r="DB15" s="13" t="s">
        <v>64</v>
      </c>
      <c r="DC15" s="13" t="s">
        <v>64</v>
      </c>
      <c r="DD15" s="13" t="s">
        <v>64</v>
      </c>
      <c r="DE15" s="13" t="s">
        <v>64</v>
      </c>
      <c r="DF15" s="13" t="s">
        <v>64</v>
      </c>
      <c r="DG15" s="13" t="s">
        <v>64</v>
      </c>
      <c r="DH15" s="13" t="s">
        <v>64</v>
      </c>
      <c r="DI15" s="13" t="s">
        <v>64</v>
      </c>
      <c r="DJ15" s="13" t="s">
        <v>64</v>
      </c>
      <c r="DK15" s="13" t="s">
        <v>64</v>
      </c>
    </row>
    <row r="16" spans="1:115" ht="84" x14ac:dyDescent="0.3">
      <c r="B16" s="6">
        <v>8</v>
      </c>
      <c r="C16" s="9" t="s">
        <v>114</v>
      </c>
      <c r="D16" s="15">
        <v>191.72934056</v>
      </c>
      <c r="E16" s="15">
        <v>177.4</v>
      </c>
      <c r="F16" s="15">
        <v>296.2</v>
      </c>
      <c r="G16" s="15">
        <v>125</v>
      </c>
      <c r="H16" s="15">
        <v>3.6450517489534495</v>
      </c>
      <c r="I16" s="16">
        <v>8.0481195140204065</v>
      </c>
      <c r="J16" s="15">
        <v>4.1010781000000005</v>
      </c>
      <c r="K16" s="15">
        <v>5.5575857400000004</v>
      </c>
      <c r="L16" s="15">
        <v>0.96805621369660466</v>
      </c>
      <c r="M16" s="15">
        <v>10.664456679999999</v>
      </c>
      <c r="N16" s="15">
        <v>6.9049098859099232</v>
      </c>
      <c r="O16" s="15">
        <v>4.019669458423726</v>
      </c>
      <c r="P16" s="15">
        <v>13.035533803886191</v>
      </c>
      <c r="Q16" s="15">
        <v>4.0377616282211566</v>
      </c>
      <c r="R16" s="15">
        <v>4.8453524288585186</v>
      </c>
      <c r="S16" s="15">
        <v>13.267387973033165</v>
      </c>
      <c r="T16" s="15">
        <v>7.3950106958069055</v>
      </c>
      <c r="U16" s="15">
        <v>6.0312142611514723</v>
      </c>
      <c r="V16" s="15">
        <v>22.289595502290961</v>
      </c>
      <c r="W16" s="15">
        <v>8.5482196223316907E-3</v>
      </c>
      <c r="X16" s="15">
        <v>5.699233716475096E-3</v>
      </c>
      <c r="Y16" s="15">
        <v>5.9472001818406959</v>
      </c>
      <c r="Z16" s="15">
        <v>18.374856489999999</v>
      </c>
      <c r="AA16" s="15">
        <v>4.2610471278088964</v>
      </c>
      <c r="AB16" s="15">
        <v>5.3767644046082754</v>
      </c>
      <c r="AC16" s="15">
        <v>7.516782012840447</v>
      </c>
      <c r="AD16" s="15">
        <v>1.6008964028386323</v>
      </c>
      <c r="AE16" s="15">
        <v>2.5939112264457833</v>
      </c>
      <c r="AF16" s="15">
        <v>6.5236502799999991</v>
      </c>
      <c r="AG16" s="15">
        <v>2.3915975290361446</v>
      </c>
      <c r="AH16" s="15">
        <v>2.3915975290361446</v>
      </c>
      <c r="AI16" s="15">
        <v>0.23915975322015334</v>
      </c>
      <c r="AJ16" s="15">
        <v>0.23915975322015334</v>
      </c>
      <c r="AK16" s="15">
        <v>0.82665236254107333</v>
      </c>
      <c r="AL16" s="15">
        <v>0.49599141785323114</v>
      </c>
      <c r="AM16" s="15">
        <v>0.16533047316538882</v>
      </c>
      <c r="AN16" s="15">
        <v>2.7093771550547645</v>
      </c>
      <c r="AO16" s="15">
        <v>1.3546885762048191</v>
      </c>
      <c r="AP16" s="15">
        <v>1.5443449776670317</v>
      </c>
      <c r="AQ16" s="15">
        <v>0.27093771524096383</v>
      </c>
      <c r="AR16" s="15">
        <v>0.27093771524096383</v>
      </c>
      <c r="AS16" s="15">
        <v>1.3269967448028477</v>
      </c>
      <c r="AT16" s="15">
        <v>1.8246205226615555</v>
      </c>
      <c r="AU16" s="15">
        <v>0.99524755736582704</v>
      </c>
      <c r="AV16" s="15">
        <v>0.66349837157721792</v>
      </c>
      <c r="AW16" s="15">
        <v>0.1658745937185104</v>
      </c>
      <c r="AX16" s="15">
        <v>16.236044068381847</v>
      </c>
      <c r="AY16" s="15">
        <v>44.540362619999996</v>
      </c>
      <c r="AZ16" s="15">
        <v>4.1332618110624315</v>
      </c>
      <c r="BA16" s="15">
        <v>4.3685795700000005</v>
      </c>
      <c r="BB16" s="15">
        <v>0.86407226242059154</v>
      </c>
      <c r="BC16" s="15">
        <v>0.86673570895399776</v>
      </c>
      <c r="BD16" s="15">
        <v>4.3517904899999991</v>
      </c>
      <c r="BE16" s="15">
        <v>5.5739156796840925</v>
      </c>
      <c r="BF16" s="15">
        <v>88.447281430000004</v>
      </c>
      <c r="BG16" s="15">
        <v>8.5105068699999986</v>
      </c>
      <c r="BH16" s="15">
        <v>12.57507798</v>
      </c>
      <c r="BI16" s="15">
        <v>2.2180341700000001</v>
      </c>
      <c r="BJ16" s="15">
        <v>14.849545640000001</v>
      </c>
      <c r="BK16" s="15">
        <v>2.0719705500000001</v>
      </c>
      <c r="BL16" s="15">
        <v>1.0605333299999999</v>
      </c>
      <c r="BM16" s="15">
        <v>2.1210666699999998</v>
      </c>
      <c r="BN16" s="15">
        <v>6.3472084600000001</v>
      </c>
      <c r="BO16" s="15">
        <v>32.602425119999999</v>
      </c>
      <c r="BP16" s="15">
        <v>2.62498429</v>
      </c>
      <c r="BQ16" s="15">
        <v>11.03745157</v>
      </c>
      <c r="BR16" s="15">
        <v>25.700503260000001</v>
      </c>
      <c r="BS16" s="15">
        <v>5.2669899200000003</v>
      </c>
      <c r="BT16" s="15">
        <v>10.504529400000001</v>
      </c>
      <c r="BU16" s="15">
        <v>10.90916494</v>
      </c>
      <c r="BV16" s="15">
        <v>5.2600614800000001</v>
      </c>
      <c r="BW16" s="15">
        <v>5.2600614800000001</v>
      </c>
      <c r="BX16" s="15">
        <v>3.1560368900000002</v>
      </c>
      <c r="BY16" s="15">
        <v>1.0520123000000001</v>
      </c>
      <c r="BZ16" s="15">
        <v>3.1560368900000002</v>
      </c>
      <c r="CA16" s="15">
        <v>1.0520123000000001</v>
      </c>
      <c r="CB16" s="15">
        <v>7.3640860699999999</v>
      </c>
      <c r="CC16" s="15">
        <v>1.04130827</v>
      </c>
      <c r="CD16" s="15">
        <v>10.43130837</v>
      </c>
      <c r="CE16" s="15">
        <v>10.67428361</v>
      </c>
      <c r="CF16" s="15">
        <v>22.541705749999998</v>
      </c>
      <c r="CG16" s="15">
        <v>3.2490142200000003</v>
      </c>
      <c r="CH16" s="15">
        <v>1.0482623</v>
      </c>
      <c r="CI16" s="15">
        <v>3.1447868900000002</v>
      </c>
      <c r="CJ16" s="15">
        <v>1.0385972400000001</v>
      </c>
      <c r="CK16" s="15">
        <v>1.04107123</v>
      </c>
      <c r="CL16" s="15">
        <v>3.1765942199999997</v>
      </c>
      <c r="CM16" s="15">
        <v>2.16939137</v>
      </c>
      <c r="CN16" s="15">
        <v>3.2540870600000003</v>
      </c>
      <c r="CO16" s="15">
        <v>1.0816971400000002</v>
      </c>
      <c r="CP16" s="15">
        <v>1.0800801899999999</v>
      </c>
      <c r="CQ16" s="15">
        <v>10.64050591</v>
      </c>
      <c r="CR16" s="15">
        <v>0.43285715999999996</v>
      </c>
      <c r="CS16" s="15">
        <v>3.2464286800000002</v>
      </c>
      <c r="CT16" s="15">
        <v>8.4951539348958995</v>
      </c>
      <c r="CU16" s="15">
        <v>3.30108413</v>
      </c>
      <c r="CV16" s="15">
        <v>11.298106150000001</v>
      </c>
      <c r="CW16" s="15">
        <v>1.5634414999999999</v>
      </c>
      <c r="CX16" s="15">
        <v>22.649635529999998</v>
      </c>
      <c r="CY16" s="15">
        <v>2.1145357300000001</v>
      </c>
      <c r="CZ16" s="15">
        <v>1.0572678699999998</v>
      </c>
      <c r="DA16" s="15">
        <v>0.99422755000000007</v>
      </c>
      <c r="DB16" s="15">
        <v>7</v>
      </c>
      <c r="DC16" s="15">
        <v>2</v>
      </c>
      <c r="DD16" s="15">
        <v>1</v>
      </c>
      <c r="DE16" s="15">
        <v>0.5</v>
      </c>
      <c r="DF16" s="15">
        <v>43.267519999999998</v>
      </c>
      <c r="DG16" s="15">
        <v>5</v>
      </c>
      <c r="DH16" s="15">
        <v>3</v>
      </c>
      <c r="DI16" s="15">
        <v>9.7460000000000004</v>
      </c>
      <c r="DJ16" s="15">
        <v>5</v>
      </c>
      <c r="DK16" s="15">
        <v>10</v>
      </c>
    </row>
    <row r="17" spans="2:115" ht="30.5" x14ac:dyDescent="0.3">
      <c r="B17" s="6">
        <v>9</v>
      </c>
      <c r="C17" s="9" t="s">
        <v>151</v>
      </c>
      <c r="D17" s="15">
        <v>191.72934056</v>
      </c>
      <c r="E17" s="15">
        <v>177.4</v>
      </c>
      <c r="F17" s="15">
        <v>296.2</v>
      </c>
      <c r="G17" s="15">
        <v>125</v>
      </c>
      <c r="H17" s="15">
        <v>5</v>
      </c>
      <c r="I17" s="16">
        <v>11</v>
      </c>
      <c r="J17" s="15">
        <v>5</v>
      </c>
      <c r="K17" s="15">
        <v>5</v>
      </c>
      <c r="L17" s="15">
        <v>5</v>
      </c>
      <c r="M17" s="15">
        <v>13</v>
      </c>
      <c r="N17" s="15">
        <v>8.6</v>
      </c>
      <c r="O17" s="15">
        <v>5</v>
      </c>
      <c r="P17" s="15">
        <v>20</v>
      </c>
      <c r="Q17" s="15">
        <v>5</v>
      </c>
      <c r="R17" s="15">
        <v>6</v>
      </c>
      <c r="S17" s="15">
        <v>18</v>
      </c>
      <c r="T17" s="15">
        <v>10</v>
      </c>
      <c r="U17" s="15">
        <v>7.5</v>
      </c>
      <c r="V17" s="15">
        <v>31</v>
      </c>
      <c r="W17" s="15">
        <v>5</v>
      </c>
      <c r="X17" s="15">
        <v>5</v>
      </c>
      <c r="Y17" s="15">
        <v>7</v>
      </c>
      <c r="Z17" s="15">
        <v>20</v>
      </c>
      <c r="AA17" s="15">
        <v>5</v>
      </c>
      <c r="AB17" s="15">
        <v>10</v>
      </c>
      <c r="AC17" s="15">
        <v>10</v>
      </c>
      <c r="AD17" s="15">
        <v>127.5</v>
      </c>
      <c r="AE17" s="15">
        <v>6</v>
      </c>
      <c r="AF17" s="15">
        <v>6</v>
      </c>
      <c r="AG17" s="15">
        <v>15</v>
      </c>
      <c r="AH17" s="15">
        <v>15</v>
      </c>
      <c r="AI17" s="15">
        <v>1.5</v>
      </c>
      <c r="AJ17" s="15">
        <v>1.5</v>
      </c>
      <c r="AK17" s="15">
        <v>5</v>
      </c>
      <c r="AL17" s="15">
        <v>3</v>
      </c>
      <c r="AM17" s="15">
        <v>1</v>
      </c>
      <c r="AN17" s="15">
        <v>10</v>
      </c>
      <c r="AO17" s="15">
        <v>5</v>
      </c>
      <c r="AP17" s="15">
        <v>5.7</v>
      </c>
      <c r="AQ17" s="15">
        <v>1</v>
      </c>
      <c r="AR17" s="15">
        <v>1</v>
      </c>
      <c r="AS17" s="15">
        <v>8</v>
      </c>
      <c r="AT17" s="15">
        <v>11</v>
      </c>
      <c r="AU17" s="15">
        <v>5.7897042716319804</v>
      </c>
      <c r="AV17" s="15">
        <v>4</v>
      </c>
      <c r="AW17" s="15">
        <v>1</v>
      </c>
      <c r="AX17" s="15">
        <v>100.3</v>
      </c>
      <c r="AY17" s="15">
        <v>50</v>
      </c>
      <c r="AZ17" s="15">
        <v>25</v>
      </c>
      <c r="BA17" s="15">
        <v>5</v>
      </c>
      <c r="BB17" s="15">
        <v>5</v>
      </c>
      <c r="BC17" s="15">
        <v>5</v>
      </c>
      <c r="BD17" s="15">
        <v>5</v>
      </c>
      <c r="BE17" s="15">
        <v>10</v>
      </c>
      <c r="BF17" s="15">
        <v>89</v>
      </c>
      <c r="BG17" s="15">
        <v>10.5</v>
      </c>
      <c r="BH17" s="15">
        <v>17</v>
      </c>
      <c r="BI17" s="15">
        <v>3</v>
      </c>
      <c r="BJ17" s="15">
        <v>20</v>
      </c>
      <c r="BK17" s="15">
        <v>2</v>
      </c>
      <c r="BL17" s="15">
        <v>1</v>
      </c>
      <c r="BM17" s="15">
        <v>2</v>
      </c>
      <c r="BN17" s="15">
        <v>6</v>
      </c>
      <c r="BO17" s="15">
        <v>30</v>
      </c>
      <c r="BP17" s="15">
        <v>2.5</v>
      </c>
      <c r="BQ17" s="15">
        <v>10</v>
      </c>
      <c r="BR17" s="15">
        <v>24.1</v>
      </c>
      <c r="BS17" s="15">
        <v>5</v>
      </c>
      <c r="BT17" s="15">
        <v>10</v>
      </c>
      <c r="BU17" s="15">
        <v>10</v>
      </c>
      <c r="BV17" s="15">
        <v>5</v>
      </c>
      <c r="BW17" s="15">
        <v>5</v>
      </c>
      <c r="BX17" s="15">
        <v>3</v>
      </c>
      <c r="BY17" s="15">
        <v>1</v>
      </c>
      <c r="BZ17" s="15">
        <v>3</v>
      </c>
      <c r="CA17" s="15">
        <v>1</v>
      </c>
      <c r="CB17" s="15">
        <v>7</v>
      </c>
      <c r="CC17" s="15">
        <v>1</v>
      </c>
      <c r="CD17" s="15">
        <v>10</v>
      </c>
      <c r="CE17" s="15">
        <v>10</v>
      </c>
      <c r="CF17" s="15">
        <v>20</v>
      </c>
      <c r="CG17" s="15">
        <v>3</v>
      </c>
      <c r="CH17" s="15">
        <v>1</v>
      </c>
      <c r="CI17" s="15">
        <v>3</v>
      </c>
      <c r="CJ17" s="15">
        <v>1</v>
      </c>
      <c r="CK17" s="15">
        <v>1</v>
      </c>
      <c r="CL17" s="15">
        <v>3</v>
      </c>
      <c r="CM17" s="15">
        <v>2</v>
      </c>
      <c r="CN17" s="15">
        <v>3</v>
      </c>
      <c r="CO17" s="15">
        <v>1</v>
      </c>
      <c r="CP17" s="15">
        <v>1</v>
      </c>
      <c r="CQ17" s="15">
        <v>10</v>
      </c>
      <c r="CR17" s="15">
        <v>0.4</v>
      </c>
      <c r="CS17" s="15">
        <v>3</v>
      </c>
      <c r="CT17" s="15">
        <v>8</v>
      </c>
      <c r="CU17" s="15">
        <v>3</v>
      </c>
      <c r="CV17" s="15">
        <v>10</v>
      </c>
      <c r="CW17" s="15">
        <v>1.5</v>
      </c>
      <c r="CX17" s="15">
        <v>23.013635579080603</v>
      </c>
      <c r="CY17" s="15">
        <v>2</v>
      </c>
      <c r="CZ17" s="15">
        <v>1</v>
      </c>
      <c r="DA17" s="15">
        <v>1</v>
      </c>
      <c r="DB17" s="15">
        <v>7</v>
      </c>
      <c r="DC17" s="15">
        <v>2</v>
      </c>
      <c r="DD17" s="15">
        <v>1</v>
      </c>
      <c r="DE17" s="15">
        <v>0.5</v>
      </c>
      <c r="DF17" s="15">
        <v>43.1</v>
      </c>
      <c r="DG17" s="15">
        <v>5</v>
      </c>
      <c r="DH17" s="15">
        <v>3</v>
      </c>
      <c r="DI17" s="15">
        <v>10</v>
      </c>
      <c r="DJ17" s="15">
        <v>5</v>
      </c>
      <c r="DK17" s="15">
        <v>10</v>
      </c>
    </row>
    <row r="18" spans="2:115" ht="55.5" customHeight="1" x14ac:dyDescent="0.3">
      <c r="B18" s="6" t="s">
        <v>115</v>
      </c>
      <c r="C18" s="9" t="s">
        <v>65</v>
      </c>
      <c r="D18" s="15">
        <v>191.72934056</v>
      </c>
      <c r="E18" s="15">
        <v>177.4</v>
      </c>
      <c r="F18" s="15">
        <v>296.2</v>
      </c>
      <c r="G18" s="15">
        <v>125</v>
      </c>
      <c r="H18" s="15">
        <v>5</v>
      </c>
      <c r="I18" s="16">
        <v>11</v>
      </c>
      <c r="J18" s="15">
        <v>5</v>
      </c>
      <c r="K18" s="15">
        <v>5</v>
      </c>
      <c r="L18" s="15">
        <v>5</v>
      </c>
      <c r="M18" s="15">
        <v>13</v>
      </c>
      <c r="N18" s="15">
        <v>8.6</v>
      </c>
      <c r="O18" s="15">
        <v>5</v>
      </c>
      <c r="P18" s="15">
        <v>20</v>
      </c>
      <c r="Q18" s="15">
        <v>5</v>
      </c>
      <c r="R18" s="15">
        <v>6</v>
      </c>
      <c r="S18" s="15">
        <v>18</v>
      </c>
      <c r="T18" s="15">
        <v>10</v>
      </c>
      <c r="U18" s="15">
        <v>7.5</v>
      </c>
      <c r="V18" s="15">
        <v>31</v>
      </c>
      <c r="W18" s="15">
        <v>5</v>
      </c>
      <c r="X18" s="15">
        <v>5</v>
      </c>
      <c r="Y18" s="15">
        <v>7</v>
      </c>
      <c r="Z18" s="15">
        <v>20</v>
      </c>
      <c r="AA18" s="15">
        <v>5</v>
      </c>
      <c r="AB18" s="15">
        <v>10</v>
      </c>
      <c r="AC18" s="15">
        <v>10</v>
      </c>
      <c r="AD18" s="15">
        <v>127.5</v>
      </c>
      <c r="AE18" s="15">
        <v>6</v>
      </c>
      <c r="AF18" s="15">
        <v>6</v>
      </c>
      <c r="AG18" s="15">
        <v>15</v>
      </c>
      <c r="AH18" s="15">
        <v>15</v>
      </c>
      <c r="AI18" s="15">
        <v>1.5</v>
      </c>
      <c r="AJ18" s="15">
        <v>1.5</v>
      </c>
      <c r="AK18" s="15">
        <v>5</v>
      </c>
      <c r="AL18" s="15">
        <v>3</v>
      </c>
      <c r="AM18" s="15">
        <v>1</v>
      </c>
      <c r="AN18" s="15">
        <v>10</v>
      </c>
      <c r="AO18" s="15">
        <v>5</v>
      </c>
      <c r="AP18" s="15">
        <v>5.7</v>
      </c>
      <c r="AQ18" s="15">
        <v>1</v>
      </c>
      <c r="AR18" s="15">
        <v>1</v>
      </c>
      <c r="AS18" s="15">
        <v>8</v>
      </c>
      <c r="AT18" s="15">
        <v>11</v>
      </c>
      <c r="AU18" s="15">
        <v>5.7897042716319804</v>
      </c>
      <c r="AV18" s="15">
        <v>4</v>
      </c>
      <c r="AW18" s="15">
        <v>1</v>
      </c>
      <c r="AX18" s="15">
        <v>100.3</v>
      </c>
      <c r="AY18" s="15">
        <v>50</v>
      </c>
      <c r="AZ18" s="15">
        <v>25</v>
      </c>
      <c r="BA18" s="15">
        <v>5</v>
      </c>
      <c r="BB18" s="15">
        <v>5</v>
      </c>
      <c r="BC18" s="15">
        <v>5</v>
      </c>
      <c r="BD18" s="15">
        <v>5</v>
      </c>
      <c r="BE18" s="15">
        <v>10</v>
      </c>
      <c r="BF18" s="15">
        <v>88.543685999999994</v>
      </c>
      <c r="BG18" s="15">
        <v>10.5</v>
      </c>
      <c r="BH18" s="15">
        <v>17</v>
      </c>
      <c r="BI18" s="15">
        <v>3</v>
      </c>
      <c r="BJ18" s="15">
        <v>20</v>
      </c>
      <c r="BK18" s="15">
        <v>1.986</v>
      </c>
      <c r="BL18" s="15">
        <v>1</v>
      </c>
      <c r="BM18" s="15">
        <v>1.98</v>
      </c>
      <c r="BN18" s="15">
        <v>6</v>
      </c>
      <c r="BO18" s="15">
        <v>29.537700000000001</v>
      </c>
      <c r="BP18" s="15">
        <v>2.5</v>
      </c>
      <c r="BQ18" s="15">
        <v>10</v>
      </c>
      <c r="BR18" s="15">
        <v>23.471350000000001</v>
      </c>
      <c r="BS18" s="15">
        <v>5</v>
      </c>
      <c r="BT18" s="15">
        <v>10</v>
      </c>
      <c r="BU18" s="15">
        <v>10</v>
      </c>
      <c r="BV18" s="15">
        <v>5</v>
      </c>
      <c r="BW18" s="15">
        <v>5</v>
      </c>
      <c r="BX18" s="15">
        <v>3</v>
      </c>
      <c r="BY18" s="15">
        <v>1</v>
      </c>
      <c r="BZ18" s="15">
        <v>3</v>
      </c>
      <c r="CA18" s="15">
        <v>1</v>
      </c>
      <c r="CB18" s="15">
        <v>7</v>
      </c>
      <c r="CC18" s="15">
        <v>0.9909</v>
      </c>
      <c r="CD18" s="15">
        <v>10</v>
      </c>
      <c r="CE18" s="15">
        <v>10</v>
      </c>
      <c r="CF18" s="15">
        <v>20</v>
      </c>
      <c r="CG18" s="15">
        <v>3</v>
      </c>
      <c r="CH18" s="15">
        <v>1</v>
      </c>
      <c r="CI18" s="15">
        <v>3</v>
      </c>
      <c r="CJ18" s="15">
        <v>0.99</v>
      </c>
      <c r="CK18" s="15">
        <v>1</v>
      </c>
      <c r="CL18" s="15">
        <v>3</v>
      </c>
      <c r="CM18" s="15">
        <v>2</v>
      </c>
      <c r="CN18" s="15">
        <v>3</v>
      </c>
      <c r="CO18" s="15">
        <v>0.99</v>
      </c>
      <c r="CP18" s="15">
        <v>0.99</v>
      </c>
      <c r="CQ18" s="15">
        <v>9.9849999999999994</v>
      </c>
      <c r="CR18" s="15">
        <v>0.4</v>
      </c>
      <c r="CS18" s="15">
        <v>3</v>
      </c>
      <c r="CT18" s="15">
        <v>8</v>
      </c>
      <c r="CU18" s="15">
        <v>3</v>
      </c>
      <c r="CV18" s="15">
        <v>10</v>
      </c>
      <c r="CW18" s="15">
        <v>1.5</v>
      </c>
      <c r="CX18" s="15">
        <v>22.580058684770698</v>
      </c>
      <c r="CY18" s="15">
        <v>2</v>
      </c>
      <c r="CZ18" s="15">
        <v>1</v>
      </c>
      <c r="DA18" s="15">
        <v>1</v>
      </c>
      <c r="DB18" s="15">
        <v>7</v>
      </c>
      <c r="DC18" s="15">
        <v>2</v>
      </c>
      <c r="DD18" s="15">
        <v>1</v>
      </c>
      <c r="DE18" s="15">
        <v>0.5</v>
      </c>
      <c r="DF18" s="15">
        <v>43.267519999999998</v>
      </c>
      <c r="DG18" s="15">
        <v>5</v>
      </c>
      <c r="DH18" s="15">
        <v>3</v>
      </c>
      <c r="DI18" s="15">
        <v>9.7460000000000004</v>
      </c>
      <c r="DJ18" s="15">
        <v>5</v>
      </c>
      <c r="DK18" s="15">
        <v>10</v>
      </c>
    </row>
    <row r="19" spans="2:115" ht="14" x14ac:dyDescent="0.3">
      <c r="B19" s="6" t="s">
        <v>116</v>
      </c>
      <c r="C19" s="9" t="s">
        <v>66</v>
      </c>
      <c r="D19" s="15"/>
      <c r="E19" s="15">
        <v>177.4</v>
      </c>
      <c r="F19" s="15">
        <v>296.2</v>
      </c>
      <c r="G19" s="15">
        <v>125</v>
      </c>
      <c r="H19" s="15">
        <v>5</v>
      </c>
      <c r="I19" s="16">
        <v>11</v>
      </c>
      <c r="J19" s="15">
        <v>5</v>
      </c>
      <c r="K19" s="15">
        <v>5</v>
      </c>
      <c r="L19" s="15">
        <v>5</v>
      </c>
      <c r="M19" s="15">
        <v>13</v>
      </c>
      <c r="N19" s="15">
        <v>8.6</v>
      </c>
      <c r="O19" s="15">
        <v>5</v>
      </c>
      <c r="P19" s="15">
        <v>20</v>
      </c>
      <c r="Q19" s="15">
        <v>5</v>
      </c>
      <c r="R19" s="15">
        <v>6</v>
      </c>
      <c r="S19" s="15">
        <v>18</v>
      </c>
      <c r="T19" s="15">
        <v>10</v>
      </c>
      <c r="U19" s="15">
        <v>7.5</v>
      </c>
      <c r="V19" s="15">
        <v>31</v>
      </c>
      <c r="W19" s="15">
        <v>5</v>
      </c>
      <c r="X19" s="15">
        <v>5</v>
      </c>
      <c r="Y19" s="15">
        <v>7</v>
      </c>
      <c r="Z19" s="15">
        <v>20</v>
      </c>
      <c r="AA19" s="15">
        <v>5</v>
      </c>
      <c r="AB19" s="15">
        <v>10</v>
      </c>
      <c r="AC19" s="15">
        <v>10</v>
      </c>
      <c r="AD19" s="15">
        <v>127.5</v>
      </c>
      <c r="AE19" s="15">
        <v>6</v>
      </c>
      <c r="AF19" s="15">
        <v>6</v>
      </c>
      <c r="AG19" s="15">
        <v>15</v>
      </c>
      <c r="AH19" s="15">
        <v>15</v>
      </c>
      <c r="AI19" s="15">
        <v>1.5</v>
      </c>
      <c r="AJ19" s="15">
        <v>1.5</v>
      </c>
      <c r="AK19" s="15">
        <v>5</v>
      </c>
      <c r="AL19" s="15">
        <v>3</v>
      </c>
      <c r="AM19" s="15">
        <v>1</v>
      </c>
      <c r="AN19" s="15">
        <v>10</v>
      </c>
      <c r="AO19" s="15">
        <v>5</v>
      </c>
      <c r="AP19" s="15">
        <v>5.7</v>
      </c>
      <c r="AQ19" s="15">
        <v>1</v>
      </c>
      <c r="AR19" s="15">
        <v>1</v>
      </c>
      <c r="AS19" s="15">
        <v>8</v>
      </c>
      <c r="AT19" s="15">
        <v>11</v>
      </c>
      <c r="AU19" s="15">
        <v>5.7897042716319804</v>
      </c>
      <c r="AV19" s="15">
        <v>4</v>
      </c>
      <c r="AW19" s="15">
        <v>1</v>
      </c>
      <c r="AX19" s="15">
        <v>100.3</v>
      </c>
      <c r="AY19" s="15">
        <v>50</v>
      </c>
      <c r="AZ19" s="15">
        <v>25</v>
      </c>
      <c r="BA19" s="15">
        <v>5</v>
      </c>
      <c r="BB19" s="15">
        <v>5</v>
      </c>
      <c r="BC19" s="15">
        <v>5</v>
      </c>
      <c r="BD19" s="15">
        <v>5</v>
      </c>
      <c r="BE19" s="15">
        <v>10</v>
      </c>
      <c r="BF19" s="15">
        <v>89</v>
      </c>
      <c r="BG19" s="15">
        <v>10.5</v>
      </c>
      <c r="BH19" s="15">
        <v>17</v>
      </c>
      <c r="BI19" s="15">
        <v>3</v>
      </c>
      <c r="BJ19" s="15">
        <v>20</v>
      </c>
      <c r="BK19" s="15">
        <v>2</v>
      </c>
      <c r="BL19" s="15">
        <v>1</v>
      </c>
      <c r="BM19" s="15">
        <v>2</v>
      </c>
      <c r="BN19" s="15">
        <v>6</v>
      </c>
      <c r="BO19" s="15">
        <v>30</v>
      </c>
      <c r="BP19" s="15">
        <v>2.5</v>
      </c>
      <c r="BQ19" s="15">
        <v>10</v>
      </c>
      <c r="BR19" s="15">
        <v>24.1</v>
      </c>
      <c r="BS19" s="15">
        <v>5</v>
      </c>
      <c r="BT19" s="15">
        <v>10</v>
      </c>
      <c r="BU19" s="15">
        <v>10</v>
      </c>
      <c r="BV19" s="15">
        <v>5</v>
      </c>
      <c r="BW19" s="15">
        <v>5</v>
      </c>
      <c r="BX19" s="15">
        <v>3</v>
      </c>
      <c r="BY19" s="15">
        <v>1</v>
      </c>
      <c r="BZ19" s="15">
        <v>3</v>
      </c>
      <c r="CA19" s="15">
        <v>1</v>
      </c>
      <c r="CB19" s="15">
        <v>7</v>
      </c>
      <c r="CC19" s="15">
        <v>1</v>
      </c>
      <c r="CD19" s="15">
        <v>10</v>
      </c>
      <c r="CE19" s="15">
        <v>10</v>
      </c>
      <c r="CF19" s="15">
        <v>20</v>
      </c>
      <c r="CG19" s="15">
        <v>3</v>
      </c>
      <c r="CH19" s="15">
        <v>1</v>
      </c>
      <c r="CI19" s="15">
        <v>3</v>
      </c>
      <c r="CJ19" s="15">
        <v>1</v>
      </c>
      <c r="CK19" s="15">
        <v>1</v>
      </c>
      <c r="CL19" s="15">
        <v>3</v>
      </c>
      <c r="CM19" s="15">
        <v>2</v>
      </c>
      <c r="CN19" s="15">
        <v>3</v>
      </c>
      <c r="CO19" s="15">
        <v>1</v>
      </c>
      <c r="CP19" s="15">
        <v>1</v>
      </c>
      <c r="CQ19" s="15">
        <v>10</v>
      </c>
      <c r="CR19" s="15">
        <v>0.4</v>
      </c>
      <c r="CS19" s="15">
        <v>3</v>
      </c>
      <c r="CT19" s="15">
        <v>8</v>
      </c>
      <c r="CU19" s="15">
        <v>3</v>
      </c>
      <c r="CV19" s="15">
        <v>10</v>
      </c>
      <c r="CW19" s="15">
        <v>1.5</v>
      </c>
      <c r="CX19" s="15">
        <v>23.013635579080603</v>
      </c>
      <c r="CY19" s="15">
        <v>2</v>
      </c>
      <c r="CZ19" s="15">
        <v>1</v>
      </c>
      <c r="DA19" s="15">
        <v>1</v>
      </c>
      <c r="DB19" s="15">
        <v>7</v>
      </c>
      <c r="DC19" s="15">
        <v>2</v>
      </c>
      <c r="DD19" s="15">
        <v>1</v>
      </c>
      <c r="DE19" s="15">
        <v>0.5</v>
      </c>
      <c r="DF19" s="15">
        <v>43.1</v>
      </c>
      <c r="DG19" s="15">
        <v>5</v>
      </c>
      <c r="DH19" s="15">
        <v>3</v>
      </c>
      <c r="DI19" s="15">
        <v>10</v>
      </c>
      <c r="DJ19" s="15">
        <v>5</v>
      </c>
      <c r="DK19" s="15">
        <v>10</v>
      </c>
    </row>
    <row r="20" spans="2:115" ht="24" x14ac:dyDescent="0.3">
      <c r="B20" s="6">
        <v>10</v>
      </c>
      <c r="C20" s="9" t="s">
        <v>67</v>
      </c>
      <c r="D20" s="13" t="s">
        <v>68</v>
      </c>
      <c r="E20" s="13" t="s">
        <v>69</v>
      </c>
      <c r="F20" s="13" t="s">
        <v>69</v>
      </c>
      <c r="G20" s="13" t="s">
        <v>69</v>
      </c>
      <c r="H20" s="13" t="s">
        <v>70</v>
      </c>
      <c r="I20" s="14" t="s">
        <v>70</v>
      </c>
      <c r="J20" s="13" t="s">
        <v>70</v>
      </c>
      <c r="K20" s="13" t="s">
        <v>70</v>
      </c>
      <c r="L20" s="13" t="s">
        <v>70</v>
      </c>
      <c r="M20" s="13" t="s">
        <v>70</v>
      </c>
      <c r="N20" s="13" t="s">
        <v>70</v>
      </c>
      <c r="O20" s="13" t="s">
        <v>70</v>
      </c>
      <c r="P20" s="13" t="s">
        <v>70</v>
      </c>
      <c r="Q20" s="13" t="s">
        <v>70</v>
      </c>
      <c r="R20" s="13" t="s">
        <v>70</v>
      </c>
      <c r="S20" s="13" t="s">
        <v>70</v>
      </c>
      <c r="T20" s="13" t="s">
        <v>70</v>
      </c>
      <c r="U20" s="13" t="s">
        <v>70</v>
      </c>
      <c r="V20" s="13" t="s">
        <v>70</v>
      </c>
      <c r="W20" s="13" t="s">
        <v>70</v>
      </c>
      <c r="X20" s="13" t="s">
        <v>70</v>
      </c>
      <c r="Y20" s="13" t="s">
        <v>70</v>
      </c>
      <c r="Z20" s="13" t="s">
        <v>70</v>
      </c>
      <c r="AA20" s="13" t="s">
        <v>70</v>
      </c>
      <c r="AB20" s="13" t="s">
        <v>70</v>
      </c>
      <c r="AC20" s="13" t="s">
        <v>70</v>
      </c>
      <c r="AD20" s="13" t="s">
        <v>70</v>
      </c>
      <c r="AE20" s="13" t="s">
        <v>70</v>
      </c>
      <c r="AF20" s="13" t="s">
        <v>70</v>
      </c>
      <c r="AG20" s="13" t="s">
        <v>70</v>
      </c>
      <c r="AH20" s="13" t="s">
        <v>70</v>
      </c>
      <c r="AI20" s="13" t="s">
        <v>70</v>
      </c>
      <c r="AJ20" s="13" t="s">
        <v>70</v>
      </c>
      <c r="AK20" s="13" t="s">
        <v>70</v>
      </c>
      <c r="AL20" s="13" t="s">
        <v>70</v>
      </c>
      <c r="AM20" s="13" t="s">
        <v>70</v>
      </c>
      <c r="AN20" s="13" t="s">
        <v>70</v>
      </c>
      <c r="AO20" s="13" t="s">
        <v>70</v>
      </c>
      <c r="AP20" s="13" t="s">
        <v>70</v>
      </c>
      <c r="AQ20" s="13" t="s">
        <v>70</v>
      </c>
      <c r="AR20" s="13" t="s">
        <v>70</v>
      </c>
      <c r="AS20" s="13" t="s">
        <v>70</v>
      </c>
      <c r="AT20" s="13" t="s">
        <v>70</v>
      </c>
      <c r="AU20" s="13" t="s">
        <v>70</v>
      </c>
      <c r="AV20" s="13" t="s">
        <v>70</v>
      </c>
      <c r="AW20" s="13" t="s">
        <v>70</v>
      </c>
      <c r="AX20" s="13" t="s">
        <v>70</v>
      </c>
      <c r="AY20" s="13" t="s">
        <v>70</v>
      </c>
      <c r="AZ20" s="13" t="s">
        <v>70</v>
      </c>
      <c r="BA20" s="13" t="s">
        <v>70</v>
      </c>
      <c r="BB20" s="13" t="s">
        <v>70</v>
      </c>
      <c r="BC20" s="13" t="s">
        <v>70</v>
      </c>
      <c r="BD20" s="13" t="s">
        <v>70</v>
      </c>
      <c r="BE20" s="13" t="s">
        <v>70</v>
      </c>
      <c r="BF20" s="13" t="s">
        <v>70</v>
      </c>
      <c r="BG20" s="13" t="s">
        <v>70</v>
      </c>
      <c r="BH20" s="13" t="s">
        <v>70</v>
      </c>
      <c r="BI20" s="13" t="s">
        <v>70</v>
      </c>
      <c r="BJ20" s="13" t="s">
        <v>70</v>
      </c>
      <c r="BK20" s="13" t="s">
        <v>70</v>
      </c>
      <c r="BL20" s="13" t="s">
        <v>70</v>
      </c>
      <c r="BM20" s="13" t="s">
        <v>70</v>
      </c>
      <c r="BN20" s="13" t="s">
        <v>70</v>
      </c>
      <c r="BO20" s="13" t="s">
        <v>70</v>
      </c>
      <c r="BP20" s="13" t="s">
        <v>70</v>
      </c>
      <c r="BQ20" s="13" t="s">
        <v>70</v>
      </c>
      <c r="BR20" s="13" t="s">
        <v>70</v>
      </c>
      <c r="BS20" s="13" t="s">
        <v>70</v>
      </c>
      <c r="BT20" s="13" t="s">
        <v>70</v>
      </c>
      <c r="BU20" s="13" t="s">
        <v>70</v>
      </c>
      <c r="BV20" s="13" t="s">
        <v>70</v>
      </c>
      <c r="BW20" s="13" t="s">
        <v>70</v>
      </c>
      <c r="BX20" s="13" t="s">
        <v>70</v>
      </c>
      <c r="BY20" s="13" t="s">
        <v>70</v>
      </c>
      <c r="BZ20" s="13" t="s">
        <v>70</v>
      </c>
      <c r="CA20" s="13" t="s">
        <v>70</v>
      </c>
      <c r="CB20" s="13" t="s">
        <v>70</v>
      </c>
      <c r="CC20" s="13" t="s">
        <v>70</v>
      </c>
      <c r="CD20" s="13" t="s">
        <v>70</v>
      </c>
      <c r="CE20" s="13" t="s">
        <v>70</v>
      </c>
      <c r="CF20" s="13" t="s">
        <v>70</v>
      </c>
      <c r="CG20" s="13" t="s">
        <v>70</v>
      </c>
      <c r="CH20" s="13" t="s">
        <v>70</v>
      </c>
      <c r="CI20" s="13" t="s">
        <v>70</v>
      </c>
      <c r="CJ20" s="13" t="s">
        <v>70</v>
      </c>
      <c r="CK20" s="13" t="s">
        <v>70</v>
      </c>
      <c r="CL20" s="13" t="s">
        <v>70</v>
      </c>
      <c r="CM20" s="13" t="s">
        <v>70</v>
      </c>
      <c r="CN20" s="13" t="s">
        <v>70</v>
      </c>
      <c r="CO20" s="13" t="s">
        <v>70</v>
      </c>
      <c r="CP20" s="13" t="s">
        <v>70</v>
      </c>
      <c r="CQ20" s="13" t="s">
        <v>70</v>
      </c>
      <c r="CR20" s="13" t="s">
        <v>70</v>
      </c>
      <c r="CS20" s="13" t="s">
        <v>70</v>
      </c>
      <c r="CT20" s="13" t="s">
        <v>70</v>
      </c>
      <c r="CU20" s="13" t="s">
        <v>70</v>
      </c>
      <c r="CV20" s="13" t="s">
        <v>70</v>
      </c>
      <c r="CW20" s="13" t="s">
        <v>70</v>
      </c>
      <c r="CX20" s="13" t="s">
        <v>70</v>
      </c>
      <c r="CY20" s="13" t="s">
        <v>70</v>
      </c>
      <c r="CZ20" s="13" t="s">
        <v>70</v>
      </c>
      <c r="DA20" s="13" t="s">
        <v>70</v>
      </c>
      <c r="DB20" s="13" t="s">
        <v>70</v>
      </c>
      <c r="DC20" s="13" t="s">
        <v>70</v>
      </c>
      <c r="DD20" s="13" t="s">
        <v>70</v>
      </c>
      <c r="DE20" s="13" t="s">
        <v>70</v>
      </c>
      <c r="DF20" s="13" t="s">
        <v>70</v>
      </c>
      <c r="DG20" s="13" t="s">
        <v>70</v>
      </c>
      <c r="DH20" s="13" t="s">
        <v>70</v>
      </c>
      <c r="DI20" s="13" t="s">
        <v>70</v>
      </c>
      <c r="DJ20" s="13" t="s">
        <v>70</v>
      </c>
      <c r="DK20" s="13" t="s">
        <v>70</v>
      </c>
    </row>
    <row r="21" spans="2:115" ht="14" x14ac:dyDescent="0.3">
      <c r="B21" s="6">
        <v>11</v>
      </c>
      <c r="C21" s="9" t="s">
        <v>71</v>
      </c>
      <c r="D21" s="17">
        <v>23880</v>
      </c>
      <c r="E21" s="17">
        <v>44603</v>
      </c>
      <c r="F21" s="17">
        <v>41989</v>
      </c>
      <c r="G21" s="17">
        <v>44467</v>
      </c>
      <c r="H21" s="17">
        <v>41641</v>
      </c>
      <c r="I21" s="18">
        <v>41642</v>
      </c>
      <c r="J21" s="17">
        <v>41627</v>
      </c>
      <c r="K21" s="17">
        <v>41652</v>
      </c>
      <c r="L21" s="17">
        <v>41627</v>
      </c>
      <c r="M21" s="17">
        <v>41627</v>
      </c>
      <c r="N21" s="17">
        <v>41627</v>
      </c>
      <c r="O21" s="17">
        <v>41627</v>
      </c>
      <c r="P21" s="17">
        <v>41628</v>
      </c>
      <c r="Q21" s="17">
        <v>41631</v>
      </c>
      <c r="R21" s="17">
        <v>41996</v>
      </c>
      <c r="S21" s="17">
        <v>41641</v>
      </c>
      <c r="T21" s="17">
        <v>41641</v>
      </c>
      <c r="U21" s="17">
        <v>41631</v>
      </c>
      <c r="V21" s="17">
        <v>41641</v>
      </c>
      <c r="W21" s="17">
        <v>41642</v>
      </c>
      <c r="X21" s="17">
        <v>41641</v>
      </c>
      <c r="Y21" s="17">
        <v>41649</v>
      </c>
      <c r="Z21" s="17">
        <v>41652</v>
      </c>
      <c r="AA21" s="17">
        <v>41655</v>
      </c>
      <c r="AB21" s="17">
        <v>41666</v>
      </c>
      <c r="AC21" s="17">
        <v>41661</v>
      </c>
      <c r="AD21" s="17">
        <v>41660</v>
      </c>
      <c r="AE21" s="17">
        <v>41668</v>
      </c>
      <c r="AF21" s="17">
        <v>41668</v>
      </c>
      <c r="AG21" s="17">
        <v>42293</v>
      </c>
      <c r="AH21" s="17">
        <v>42293</v>
      </c>
      <c r="AI21" s="17">
        <v>42293</v>
      </c>
      <c r="AJ21" s="17">
        <v>42293</v>
      </c>
      <c r="AK21" s="17">
        <v>42304</v>
      </c>
      <c r="AL21" s="17">
        <v>42304</v>
      </c>
      <c r="AM21" s="17">
        <v>42304</v>
      </c>
      <c r="AN21" s="17">
        <v>42305</v>
      </c>
      <c r="AO21" s="17">
        <v>42305</v>
      </c>
      <c r="AP21" s="17">
        <v>42305</v>
      </c>
      <c r="AQ21" s="17">
        <v>42305</v>
      </c>
      <c r="AR21" s="17">
        <v>42305</v>
      </c>
      <c r="AS21" s="17">
        <v>42305</v>
      </c>
      <c r="AT21" s="17">
        <v>42305</v>
      </c>
      <c r="AU21" s="17">
        <v>42305</v>
      </c>
      <c r="AV21" s="17">
        <v>42305</v>
      </c>
      <c r="AW21" s="17">
        <v>42305</v>
      </c>
      <c r="AX21" s="17">
        <v>42304</v>
      </c>
      <c r="AY21" s="17">
        <v>42293</v>
      </c>
      <c r="AZ21" s="17">
        <v>42304</v>
      </c>
      <c r="BA21" s="17">
        <v>42305</v>
      </c>
      <c r="BB21" s="17">
        <v>42318</v>
      </c>
      <c r="BC21" s="17">
        <v>42319</v>
      </c>
      <c r="BD21" s="17">
        <v>42320</v>
      </c>
      <c r="BE21" s="17">
        <v>42320</v>
      </c>
      <c r="BF21" s="17">
        <v>44160</v>
      </c>
      <c r="BG21" s="17">
        <v>44193</v>
      </c>
      <c r="BH21" s="17">
        <v>44168</v>
      </c>
      <c r="BI21" s="17">
        <v>44168</v>
      </c>
      <c r="BJ21" s="17">
        <v>44172</v>
      </c>
      <c r="BK21" s="17">
        <v>44183</v>
      </c>
      <c r="BL21" s="17">
        <v>44179</v>
      </c>
      <c r="BM21" s="17">
        <v>44179</v>
      </c>
      <c r="BN21" s="17">
        <v>44217</v>
      </c>
      <c r="BO21" s="17">
        <v>44957</v>
      </c>
      <c r="BP21" s="17">
        <v>44958</v>
      </c>
      <c r="BQ21" s="17">
        <v>44963</v>
      </c>
      <c r="BR21" s="17">
        <v>44967</v>
      </c>
      <c r="BS21" s="17">
        <v>44949</v>
      </c>
      <c r="BT21" s="17">
        <v>44949</v>
      </c>
      <c r="BU21" s="17">
        <v>44950</v>
      </c>
      <c r="BV21" s="17">
        <v>44950</v>
      </c>
      <c r="BW21" s="17">
        <v>44950</v>
      </c>
      <c r="BX21" s="17">
        <v>44950</v>
      </c>
      <c r="BY21" s="17">
        <v>44950</v>
      </c>
      <c r="BZ21" s="17">
        <v>44950</v>
      </c>
      <c r="CA21" s="17">
        <v>44950</v>
      </c>
      <c r="CB21" s="17">
        <v>44950</v>
      </c>
      <c r="CC21" s="17">
        <v>44952</v>
      </c>
      <c r="CD21" s="17">
        <v>44956</v>
      </c>
      <c r="CE21" s="17">
        <v>44963</v>
      </c>
      <c r="CF21" s="17">
        <v>44958</v>
      </c>
      <c r="CG21" s="17">
        <v>44966</v>
      </c>
      <c r="CH21" s="17">
        <v>44973</v>
      </c>
      <c r="CI21" s="17">
        <v>44973</v>
      </c>
      <c r="CJ21" s="17">
        <v>44973</v>
      </c>
      <c r="CK21" s="17">
        <v>45029</v>
      </c>
      <c r="CL21" s="17">
        <v>45114</v>
      </c>
      <c r="CM21" s="17">
        <v>45120</v>
      </c>
      <c r="CN21" s="17">
        <v>45120</v>
      </c>
      <c r="CO21" s="17">
        <v>45153</v>
      </c>
      <c r="CP21" s="17">
        <v>45155</v>
      </c>
      <c r="CQ21" s="17">
        <v>45260</v>
      </c>
      <c r="CR21" s="17">
        <v>45168</v>
      </c>
      <c r="CS21" s="17">
        <v>45168</v>
      </c>
      <c r="CT21" s="17">
        <v>45170</v>
      </c>
      <c r="CU21" s="17">
        <v>45195</v>
      </c>
      <c r="CV21" s="17">
        <v>45196</v>
      </c>
      <c r="CW21" s="17">
        <v>45247</v>
      </c>
      <c r="CX21" s="17">
        <v>45275</v>
      </c>
      <c r="CY21" s="17">
        <v>45275</v>
      </c>
      <c r="CZ21" s="17">
        <v>45275</v>
      </c>
      <c r="DA21" s="17">
        <v>45281</v>
      </c>
      <c r="DB21" s="17">
        <v>45328</v>
      </c>
      <c r="DC21" s="17">
        <v>45328</v>
      </c>
      <c r="DD21" s="17">
        <v>45328</v>
      </c>
      <c r="DE21" s="17">
        <v>45328</v>
      </c>
      <c r="DF21" s="17">
        <v>45338</v>
      </c>
      <c r="DG21" s="17">
        <v>45357</v>
      </c>
      <c r="DH21" s="17">
        <v>45359</v>
      </c>
      <c r="DI21" s="17">
        <v>45373</v>
      </c>
      <c r="DJ21" s="17">
        <v>45379</v>
      </c>
      <c r="DK21" s="17">
        <v>45497</v>
      </c>
    </row>
    <row r="22" spans="2:115" ht="14" x14ac:dyDescent="0.3">
      <c r="B22" s="6">
        <v>12</v>
      </c>
      <c r="C22" s="9" t="s">
        <v>72</v>
      </c>
      <c r="D22" s="13" t="s">
        <v>73</v>
      </c>
      <c r="E22" s="13" t="s">
        <v>73</v>
      </c>
      <c r="F22" s="13" t="s">
        <v>73</v>
      </c>
      <c r="G22" s="13" t="s">
        <v>73</v>
      </c>
      <c r="H22" s="13" t="s">
        <v>74</v>
      </c>
      <c r="I22" s="14" t="s">
        <v>74</v>
      </c>
      <c r="J22" s="13" t="s">
        <v>74</v>
      </c>
      <c r="K22" s="13" t="s">
        <v>74</v>
      </c>
      <c r="L22" s="13" t="s">
        <v>74</v>
      </c>
      <c r="M22" s="13" t="s">
        <v>74</v>
      </c>
      <c r="N22" s="13" t="s">
        <v>74</v>
      </c>
      <c r="O22" s="13" t="s">
        <v>74</v>
      </c>
      <c r="P22" s="13" t="s">
        <v>74</v>
      </c>
      <c r="Q22" s="13" t="s">
        <v>74</v>
      </c>
      <c r="R22" s="13" t="s">
        <v>74</v>
      </c>
      <c r="S22" s="13" t="s">
        <v>74</v>
      </c>
      <c r="T22" s="13" t="s">
        <v>74</v>
      </c>
      <c r="U22" s="13" t="s">
        <v>74</v>
      </c>
      <c r="V22" s="13" t="s">
        <v>74</v>
      </c>
      <c r="W22" s="13" t="s">
        <v>74</v>
      </c>
      <c r="X22" s="13" t="s">
        <v>74</v>
      </c>
      <c r="Y22" s="13" t="s">
        <v>74</v>
      </c>
      <c r="Z22" s="13" t="s">
        <v>74</v>
      </c>
      <c r="AA22" s="13" t="s">
        <v>74</v>
      </c>
      <c r="AB22" s="13" t="s">
        <v>74</v>
      </c>
      <c r="AC22" s="13" t="s">
        <v>74</v>
      </c>
      <c r="AD22" s="13" t="s">
        <v>74</v>
      </c>
      <c r="AE22" s="13" t="s">
        <v>74</v>
      </c>
      <c r="AF22" s="13" t="s">
        <v>74</v>
      </c>
      <c r="AG22" s="13" t="s">
        <v>74</v>
      </c>
      <c r="AH22" s="13" t="s">
        <v>74</v>
      </c>
      <c r="AI22" s="13" t="s">
        <v>74</v>
      </c>
      <c r="AJ22" s="13" t="s">
        <v>74</v>
      </c>
      <c r="AK22" s="13" t="s">
        <v>74</v>
      </c>
      <c r="AL22" s="13" t="s">
        <v>74</v>
      </c>
      <c r="AM22" s="13" t="s">
        <v>74</v>
      </c>
      <c r="AN22" s="13" t="s">
        <v>74</v>
      </c>
      <c r="AO22" s="13" t="s">
        <v>74</v>
      </c>
      <c r="AP22" s="13" t="s">
        <v>74</v>
      </c>
      <c r="AQ22" s="13" t="s">
        <v>74</v>
      </c>
      <c r="AR22" s="13" t="s">
        <v>74</v>
      </c>
      <c r="AS22" s="13" t="s">
        <v>74</v>
      </c>
      <c r="AT22" s="13" t="s">
        <v>74</v>
      </c>
      <c r="AU22" s="13" t="s">
        <v>74</v>
      </c>
      <c r="AV22" s="13" t="s">
        <v>74</v>
      </c>
      <c r="AW22" s="13" t="s">
        <v>74</v>
      </c>
      <c r="AX22" s="13" t="s">
        <v>74</v>
      </c>
      <c r="AY22" s="13" t="s">
        <v>74</v>
      </c>
      <c r="AZ22" s="13" t="s">
        <v>74</v>
      </c>
      <c r="BA22" s="13" t="s">
        <v>74</v>
      </c>
      <c r="BB22" s="13" t="s">
        <v>74</v>
      </c>
      <c r="BC22" s="13" t="s">
        <v>74</v>
      </c>
      <c r="BD22" s="13" t="s">
        <v>74</v>
      </c>
      <c r="BE22" s="13" t="s">
        <v>74</v>
      </c>
      <c r="BF22" s="13" t="s">
        <v>74</v>
      </c>
      <c r="BG22" s="13" t="s">
        <v>74</v>
      </c>
      <c r="BH22" s="13" t="s">
        <v>74</v>
      </c>
      <c r="BI22" s="13" t="s">
        <v>74</v>
      </c>
      <c r="BJ22" s="13" t="s">
        <v>74</v>
      </c>
      <c r="BK22" s="13" t="s">
        <v>74</v>
      </c>
      <c r="BL22" s="13" t="s">
        <v>74</v>
      </c>
      <c r="BM22" s="13" t="s">
        <v>74</v>
      </c>
      <c r="BN22" s="13" t="s">
        <v>74</v>
      </c>
      <c r="BO22" s="13" t="s">
        <v>74</v>
      </c>
      <c r="BP22" s="13" t="s">
        <v>74</v>
      </c>
      <c r="BQ22" s="13" t="s">
        <v>74</v>
      </c>
      <c r="BR22" s="13" t="s">
        <v>74</v>
      </c>
      <c r="BS22" s="13" t="s">
        <v>74</v>
      </c>
      <c r="BT22" s="13" t="s">
        <v>74</v>
      </c>
      <c r="BU22" s="13" t="s">
        <v>74</v>
      </c>
      <c r="BV22" s="13" t="s">
        <v>74</v>
      </c>
      <c r="BW22" s="13" t="s">
        <v>74</v>
      </c>
      <c r="BX22" s="13" t="s">
        <v>74</v>
      </c>
      <c r="BY22" s="13" t="s">
        <v>74</v>
      </c>
      <c r="BZ22" s="13" t="s">
        <v>74</v>
      </c>
      <c r="CA22" s="13" t="s">
        <v>74</v>
      </c>
      <c r="CB22" s="13" t="s">
        <v>74</v>
      </c>
      <c r="CC22" s="13" t="s">
        <v>74</v>
      </c>
      <c r="CD22" s="13" t="s">
        <v>74</v>
      </c>
      <c r="CE22" s="13" t="s">
        <v>74</v>
      </c>
      <c r="CF22" s="13" t="s">
        <v>74</v>
      </c>
      <c r="CG22" s="13" t="s">
        <v>74</v>
      </c>
      <c r="CH22" s="13" t="s">
        <v>74</v>
      </c>
      <c r="CI22" s="13" t="s">
        <v>74</v>
      </c>
      <c r="CJ22" s="13" t="s">
        <v>74</v>
      </c>
      <c r="CK22" s="13" t="s">
        <v>74</v>
      </c>
      <c r="CL22" s="13" t="s">
        <v>74</v>
      </c>
      <c r="CM22" s="13" t="s">
        <v>74</v>
      </c>
      <c r="CN22" s="13" t="s">
        <v>74</v>
      </c>
      <c r="CO22" s="13" t="s">
        <v>74</v>
      </c>
      <c r="CP22" s="13" t="s">
        <v>74</v>
      </c>
      <c r="CQ22" s="13" t="s">
        <v>74</v>
      </c>
      <c r="CR22" s="13" t="s">
        <v>74</v>
      </c>
      <c r="CS22" s="13" t="s">
        <v>74</v>
      </c>
      <c r="CT22" s="13" t="s">
        <v>74</v>
      </c>
      <c r="CU22" s="13" t="s">
        <v>74</v>
      </c>
      <c r="CV22" s="13" t="s">
        <v>74</v>
      </c>
      <c r="CW22" s="13" t="s">
        <v>74</v>
      </c>
      <c r="CX22" s="13" t="s">
        <v>74</v>
      </c>
      <c r="CY22" s="13" t="s">
        <v>74</v>
      </c>
      <c r="CZ22" s="13" t="s">
        <v>74</v>
      </c>
      <c r="DA22" s="13" t="s">
        <v>74</v>
      </c>
      <c r="DB22" s="13" t="s">
        <v>74</v>
      </c>
      <c r="DC22" s="13" t="s">
        <v>74</v>
      </c>
      <c r="DD22" s="13" t="s">
        <v>74</v>
      </c>
      <c r="DE22" s="13" t="s">
        <v>74</v>
      </c>
      <c r="DF22" s="13" t="s">
        <v>74</v>
      </c>
      <c r="DG22" s="13" t="s">
        <v>74</v>
      </c>
      <c r="DH22" s="13" t="s">
        <v>74</v>
      </c>
      <c r="DI22" s="13" t="s">
        <v>74</v>
      </c>
      <c r="DJ22" s="13" t="s">
        <v>74</v>
      </c>
      <c r="DK22" s="13" t="s">
        <v>74</v>
      </c>
    </row>
    <row r="23" spans="2:115" ht="14" x14ac:dyDescent="0.3">
      <c r="B23" s="6">
        <v>13</v>
      </c>
      <c r="C23" s="9" t="s">
        <v>132</v>
      </c>
      <c r="D23" s="13"/>
      <c r="E23" s="13"/>
      <c r="F23" s="13"/>
      <c r="G23" s="13"/>
      <c r="H23" s="17">
        <v>47120</v>
      </c>
      <c r="I23" s="18">
        <v>47121</v>
      </c>
      <c r="J23" s="17">
        <v>48932</v>
      </c>
      <c r="K23" s="17">
        <v>48957</v>
      </c>
      <c r="L23" s="17">
        <v>46010</v>
      </c>
      <c r="M23" s="17">
        <v>48932</v>
      </c>
      <c r="N23" s="17">
        <v>47106</v>
      </c>
      <c r="O23" s="17">
        <v>47106</v>
      </c>
      <c r="P23" s="17">
        <v>47107</v>
      </c>
      <c r="Q23" s="17">
        <v>47114</v>
      </c>
      <c r="R23" s="17">
        <v>47114</v>
      </c>
      <c r="S23" s="17">
        <v>47120</v>
      </c>
      <c r="T23" s="17">
        <v>47120</v>
      </c>
      <c r="U23" s="17">
        <v>47109</v>
      </c>
      <c r="V23" s="17">
        <v>47120</v>
      </c>
      <c r="W23" s="17">
        <v>45660</v>
      </c>
      <c r="X23" s="17">
        <v>45659</v>
      </c>
      <c r="Y23" s="17">
        <v>47128</v>
      </c>
      <c r="Z23" s="17">
        <v>48957</v>
      </c>
      <c r="AA23" s="17">
        <v>47134</v>
      </c>
      <c r="AB23" s="17">
        <v>46779</v>
      </c>
      <c r="AC23" s="17">
        <v>47140</v>
      </c>
      <c r="AD23" s="17">
        <v>45678</v>
      </c>
      <c r="AE23" s="17">
        <v>46416</v>
      </c>
      <c r="AF23" s="17">
        <v>47512</v>
      </c>
      <c r="AG23" s="17">
        <v>45946</v>
      </c>
      <c r="AH23" s="17">
        <v>45946</v>
      </c>
      <c r="AI23" s="17">
        <v>45946</v>
      </c>
      <c r="AJ23" s="17">
        <v>45946</v>
      </c>
      <c r="AK23" s="17">
        <v>45957</v>
      </c>
      <c r="AL23" s="17">
        <v>45957</v>
      </c>
      <c r="AM23" s="17">
        <v>45957</v>
      </c>
      <c r="AN23" s="17">
        <v>46140</v>
      </c>
      <c r="AO23" s="17">
        <v>46140</v>
      </c>
      <c r="AP23" s="17">
        <v>46140</v>
      </c>
      <c r="AQ23" s="17">
        <v>46140</v>
      </c>
      <c r="AR23" s="17">
        <v>46140</v>
      </c>
      <c r="AS23" s="17">
        <v>45958</v>
      </c>
      <c r="AT23" s="17">
        <v>45958</v>
      </c>
      <c r="AU23" s="17">
        <v>45958</v>
      </c>
      <c r="AV23" s="17">
        <v>45958</v>
      </c>
      <c r="AW23" s="17">
        <v>45958</v>
      </c>
      <c r="AX23" s="17">
        <v>45957</v>
      </c>
      <c r="AY23" s="17">
        <v>47772</v>
      </c>
      <c r="AZ23" s="17">
        <v>45957</v>
      </c>
      <c r="BA23" s="17">
        <v>47784</v>
      </c>
      <c r="BB23" s="17">
        <v>45971</v>
      </c>
      <c r="BC23" s="17">
        <v>45972</v>
      </c>
      <c r="BD23" s="17">
        <v>47799</v>
      </c>
      <c r="BE23" s="17">
        <v>46703</v>
      </c>
      <c r="BF23" s="17">
        <v>47812</v>
      </c>
      <c r="BG23" s="17">
        <v>49671</v>
      </c>
      <c r="BH23" s="17">
        <v>50742</v>
      </c>
      <c r="BI23" s="17">
        <v>50742</v>
      </c>
      <c r="BJ23" s="17">
        <v>50746</v>
      </c>
      <c r="BK23" s="17">
        <v>47835</v>
      </c>
      <c r="BL23" s="17">
        <v>49657</v>
      </c>
      <c r="BM23" s="17">
        <v>49657</v>
      </c>
      <c r="BN23" s="17">
        <v>48600</v>
      </c>
      <c r="BO23" s="17">
        <v>48610</v>
      </c>
      <c r="BP23" s="17">
        <v>48611</v>
      </c>
      <c r="BQ23" s="17">
        <v>48616</v>
      </c>
      <c r="BR23" s="17">
        <v>48620</v>
      </c>
      <c r="BS23" s="17">
        <v>48603</v>
      </c>
      <c r="BT23" s="17">
        <v>50063</v>
      </c>
      <c r="BU23" s="17">
        <v>50430</v>
      </c>
      <c r="BV23" s="17">
        <v>48603</v>
      </c>
      <c r="BW23" s="17">
        <v>48603</v>
      </c>
      <c r="BX23" s="17">
        <v>48603</v>
      </c>
      <c r="BY23" s="17">
        <v>48603</v>
      </c>
      <c r="BZ23" s="17">
        <v>48603</v>
      </c>
      <c r="CA23" s="17">
        <v>48603</v>
      </c>
      <c r="CB23" s="17">
        <v>48603</v>
      </c>
      <c r="CC23" s="17">
        <v>48605</v>
      </c>
      <c r="CD23" s="17">
        <v>50437</v>
      </c>
      <c r="CE23" s="17">
        <v>49711</v>
      </c>
      <c r="CF23" s="17">
        <v>50437</v>
      </c>
      <c r="CG23" s="17">
        <v>50080</v>
      </c>
      <c r="CH23" s="17">
        <v>48626</v>
      </c>
      <c r="CI23" s="17">
        <v>48626</v>
      </c>
      <c r="CJ23" s="17">
        <v>48626</v>
      </c>
      <c r="CK23" s="17">
        <v>48682</v>
      </c>
      <c r="CL23" s="17">
        <v>49863</v>
      </c>
      <c r="CM23" s="17">
        <v>48773</v>
      </c>
      <c r="CN23" s="17">
        <v>48773</v>
      </c>
      <c r="CO23" s="17">
        <v>48806</v>
      </c>
      <c r="CP23" s="17">
        <v>48808</v>
      </c>
      <c r="CQ23" s="17">
        <v>48913</v>
      </c>
      <c r="CR23" s="17">
        <v>48821</v>
      </c>
      <c r="CS23" s="17">
        <v>48821</v>
      </c>
      <c r="CT23" s="17">
        <v>48823</v>
      </c>
      <c r="CU23" s="17">
        <v>48848</v>
      </c>
      <c r="CV23" s="17">
        <v>50675</v>
      </c>
      <c r="CW23" s="17">
        <v>49996</v>
      </c>
      <c r="CX23" s="17">
        <v>49657</v>
      </c>
      <c r="CY23" s="17">
        <v>48674</v>
      </c>
      <c r="CZ23" s="17">
        <v>48674</v>
      </c>
      <c r="DA23" s="17">
        <v>48934</v>
      </c>
      <c r="DB23" s="17">
        <v>48981</v>
      </c>
      <c r="DC23" s="17">
        <v>48981</v>
      </c>
      <c r="DD23" s="17">
        <v>48981</v>
      </c>
      <c r="DE23" s="17">
        <v>48981</v>
      </c>
      <c r="DF23" s="17">
        <v>48991</v>
      </c>
      <c r="DG23" s="17">
        <v>49009</v>
      </c>
      <c r="DH23" s="17">
        <v>49011</v>
      </c>
      <c r="DI23" s="17">
        <v>49025</v>
      </c>
      <c r="DJ23" s="17">
        <v>49031</v>
      </c>
      <c r="DK23" s="17">
        <v>49149</v>
      </c>
    </row>
    <row r="24" spans="2:115" ht="42" x14ac:dyDescent="0.3">
      <c r="B24" s="6">
        <v>14</v>
      </c>
      <c r="C24" s="9" t="s">
        <v>75</v>
      </c>
      <c r="D24" s="13" t="s">
        <v>76</v>
      </c>
      <c r="E24" s="13" t="s">
        <v>77</v>
      </c>
      <c r="F24" s="13" t="s">
        <v>77</v>
      </c>
      <c r="G24" s="13" t="s">
        <v>77</v>
      </c>
      <c r="H24" s="13" t="s">
        <v>77</v>
      </c>
      <c r="I24" s="14" t="s">
        <v>77</v>
      </c>
      <c r="J24" s="13" t="s">
        <v>77</v>
      </c>
      <c r="K24" s="13" t="s">
        <v>77</v>
      </c>
      <c r="L24" s="13" t="s">
        <v>77</v>
      </c>
      <c r="M24" s="13" t="s">
        <v>77</v>
      </c>
      <c r="N24" s="13" t="s">
        <v>77</v>
      </c>
      <c r="O24" s="13" t="s">
        <v>77</v>
      </c>
      <c r="P24" s="13" t="s">
        <v>77</v>
      </c>
      <c r="Q24" s="13" t="s">
        <v>77</v>
      </c>
      <c r="R24" s="13" t="s">
        <v>77</v>
      </c>
      <c r="S24" s="13" t="s">
        <v>77</v>
      </c>
      <c r="T24" s="13" t="s">
        <v>77</v>
      </c>
      <c r="U24" s="13" t="s">
        <v>77</v>
      </c>
      <c r="V24" s="13" t="s">
        <v>77</v>
      </c>
      <c r="W24" s="13" t="s">
        <v>77</v>
      </c>
      <c r="X24" s="13" t="s">
        <v>77</v>
      </c>
      <c r="Y24" s="13" t="s">
        <v>77</v>
      </c>
      <c r="Z24" s="13" t="s">
        <v>77</v>
      </c>
      <c r="AA24" s="13" t="s">
        <v>77</v>
      </c>
      <c r="AB24" s="13" t="s">
        <v>77</v>
      </c>
      <c r="AC24" s="13" t="s">
        <v>77</v>
      </c>
      <c r="AD24" s="13" t="s">
        <v>77</v>
      </c>
      <c r="AE24" s="13" t="s">
        <v>77</v>
      </c>
      <c r="AF24" s="13" t="s">
        <v>77</v>
      </c>
      <c r="AG24" s="13" t="s">
        <v>77</v>
      </c>
      <c r="AH24" s="13" t="s">
        <v>77</v>
      </c>
      <c r="AI24" s="13" t="s">
        <v>77</v>
      </c>
      <c r="AJ24" s="13" t="s">
        <v>77</v>
      </c>
      <c r="AK24" s="13" t="s">
        <v>77</v>
      </c>
      <c r="AL24" s="13" t="s">
        <v>77</v>
      </c>
      <c r="AM24" s="13" t="s">
        <v>77</v>
      </c>
      <c r="AN24" s="13" t="s">
        <v>77</v>
      </c>
      <c r="AO24" s="13" t="s">
        <v>77</v>
      </c>
      <c r="AP24" s="13" t="s">
        <v>77</v>
      </c>
      <c r="AQ24" s="13" t="s">
        <v>77</v>
      </c>
      <c r="AR24" s="13" t="s">
        <v>77</v>
      </c>
      <c r="AS24" s="13" t="s">
        <v>77</v>
      </c>
      <c r="AT24" s="13" t="s">
        <v>77</v>
      </c>
      <c r="AU24" s="13" t="s">
        <v>77</v>
      </c>
      <c r="AV24" s="13" t="s">
        <v>77</v>
      </c>
      <c r="AW24" s="13" t="s">
        <v>77</v>
      </c>
      <c r="AX24" s="13" t="s">
        <v>77</v>
      </c>
      <c r="AY24" s="13" t="s">
        <v>77</v>
      </c>
      <c r="AZ24" s="13" t="s">
        <v>77</v>
      </c>
      <c r="BA24" s="13" t="s">
        <v>77</v>
      </c>
      <c r="BB24" s="13" t="s">
        <v>77</v>
      </c>
      <c r="BC24" s="13" t="s">
        <v>77</v>
      </c>
      <c r="BD24" s="13" t="s">
        <v>77</v>
      </c>
      <c r="BE24" s="13" t="s">
        <v>77</v>
      </c>
      <c r="BF24" s="13" t="s">
        <v>77</v>
      </c>
      <c r="BG24" s="13" t="s">
        <v>77</v>
      </c>
      <c r="BH24" s="13" t="s">
        <v>77</v>
      </c>
      <c r="BI24" s="13" t="s">
        <v>77</v>
      </c>
      <c r="BJ24" s="13" t="s">
        <v>77</v>
      </c>
      <c r="BK24" s="13" t="s">
        <v>77</v>
      </c>
      <c r="BL24" s="13" t="s">
        <v>77</v>
      </c>
      <c r="BM24" s="13" t="s">
        <v>77</v>
      </c>
      <c r="BN24" s="13" t="s">
        <v>77</v>
      </c>
      <c r="BO24" s="13" t="s">
        <v>77</v>
      </c>
      <c r="BP24" s="13" t="s">
        <v>77</v>
      </c>
      <c r="BQ24" s="13" t="s">
        <v>77</v>
      </c>
      <c r="BR24" s="13" t="s">
        <v>77</v>
      </c>
      <c r="BS24" s="13" t="s">
        <v>77</v>
      </c>
      <c r="BT24" s="13" t="s">
        <v>77</v>
      </c>
      <c r="BU24" s="13" t="s">
        <v>77</v>
      </c>
      <c r="BV24" s="13" t="s">
        <v>77</v>
      </c>
      <c r="BW24" s="13" t="s">
        <v>77</v>
      </c>
      <c r="BX24" s="13" t="s">
        <v>77</v>
      </c>
      <c r="BY24" s="13" t="s">
        <v>77</v>
      </c>
      <c r="BZ24" s="13" t="s">
        <v>77</v>
      </c>
      <c r="CA24" s="13" t="s">
        <v>77</v>
      </c>
      <c r="CB24" s="13" t="s">
        <v>77</v>
      </c>
      <c r="CC24" s="13" t="s">
        <v>77</v>
      </c>
      <c r="CD24" s="13" t="s">
        <v>77</v>
      </c>
      <c r="CE24" s="13" t="s">
        <v>77</v>
      </c>
      <c r="CF24" s="13" t="s">
        <v>77</v>
      </c>
      <c r="CG24" s="13" t="s">
        <v>77</v>
      </c>
      <c r="CH24" s="13" t="s">
        <v>77</v>
      </c>
      <c r="CI24" s="13" t="s">
        <v>77</v>
      </c>
      <c r="CJ24" s="13" t="s">
        <v>77</v>
      </c>
      <c r="CK24" s="13" t="s">
        <v>77</v>
      </c>
      <c r="CL24" s="13" t="s">
        <v>77</v>
      </c>
      <c r="CM24" s="13" t="s">
        <v>77</v>
      </c>
      <c r="CN24" s="13" t="s">
        <v>77</v>
      </c>
      <c r="CO24" s="13" t="s">
        <v>77</v>
      </c>
      <c r="CP24" s="13" t="s">
        <v>77</v>
      </c>
      <c r="CQ24" s="13" t="s">
        <v>77</v>
      </c>
      <c r="CR24" s="13" t="s">
        <v>77</v>
      </c>
      <c r="CS24" s="13" t="s">
        <v>77</v>
      </c>
      <c r="CT24" s="13" t="s">
        <v>77</v>
      </c>
      <c r="CU24" s="13" t="s">
        <v>77</v>
      </c>
      <c r="CV24" s="13" t="s">
        <v>77</v>
      </c>
      <c r="CW24" s="13" t="s">
        <v>77</v>
      </c>
      <c r="CX24" s="13" t="s">
        <v>77</v>
      </c>
      <c r="CY24" s="13" t="s">
        <v>77</v>
      </c>
      <c r="CZ24" s="13" t="s">
        <v>77</v>
      </c>
      <c r="DA24" s="13" t="s">
        <v>77</v>
      </c>
      <c r="DB24" s="13" t="s">
        <v>77</v>
      </c>
      <c r="DC24" s="13" t="s">
        <v>77</v>
      </c>
      <c r="DD24" s="13" t="s">
        <v>77</v>
      </c>
      <c r="DE24" s="13" t="s">
        <v>77</v>
      </c>
      <c r="DF24" s="13" t="s">
        <v>77</v>
      </c>
      <c r="DG24" s="13" t="s">
        <v>77</v>
      </c>
      <c r="DH24" s="13" t="s">
        <v>77</v>
      </c>
      <c r="DI24" s="13" t="s">
        <v>77</v>
      </c>
      <c r="DJ24" s="13" t="s">
        <v>77</v>
      </c>
      <c r="DK24" s="13" t="s">
        <v>77</v>
      </c>
    </row>
    <row r="25" spans="2:115" ht="12" customHeight="1" x14ac:dyDescent="0.3">
      <c r="B25" s="6">
        <v>15</v>
      </c>
      <c r="C25" s="9" t="s">
        <v>133</v>
      </c>
      <c r="D25" s="13"/>
      <c r="E25" s="17">
        <v>46832</v>
      </c>
      <c r="F25" s="17">
        <v>48293</v>
      </c>
      <c r="G25" s="17">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c r="DJ25" s="13"/>
      <c r="DK25" s="13"/>
    </row>
    <row r="26" spans="2:115" ht="28" x14ac:dyDescent="0.3">
      <c r="B26" s="6">
        <v>16</v>
      </c>
      <c r="C26" s="9" t="s">
        <v>78</v>
      </c>
      <c r="D26" s="13"/>
      <c r="E26" s="13" t="s">
        <v>79</v>
      </c>
      <c r="F26" s="13" t="s">
        <v>79</v>
      </c>
      <c r="G26" s="13" t="s">
        <v>79</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c r="CH26" s="13"/>
      <c r="CI26" s="13"/>
      <c r="CJ26" s="13"/>
      <c r="CK26" s="13"/>
      <c r="CL26" s="13"/>
      <c r="CM26" s="13"/>
      <c r="CN26" s="13"/>
      <c r="CO26" s="13"/>
      <c r="CP26" s="13"/>
      <c r="CQ26" s="13"/>
      <c r="CR26" s="13"/>
      <c r="CS26" s="13"/>
      <c r="CT26" s="13"/>
      <c r="CU26" s="13"/>
      <c r="CV26" s="13"/>
      <c r="CW26" s="13"/>
      <c r="CX26" s="13"/>
      <c r="CY26" s="13"/>
      <c r="CZ26" s="13"/>
      <c r="DA26" s="13"/>
      <c r="DB26" s="13"/>
      <c r="DC26" s="13"/>
      <c r="DD26" s="13"/>
      <c r="DE26" s="13"/>
      <c r="DF26" s="13"/>
      <c r="DG26" s="13"/>
      <c r="DH26" s="13"/>
      <c r="DI26" s="13"/>
      <c r="DJ26" s="13"/>
      <c r="DK26" s="13"/>
    </row>
    <row r="27" spans="2:115" ht="14.5" x14ac:dyDescent="0.3">
      <c r="B27" s="7"/>
      <c r="C27" s="10" t="s">
        <v>117</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c r="CH27" s="13"/>
      <c r="CI27" s="13"/>
      <c r="CJ27" s="13"/>
      <c r="CK27" s="13"/>
      <c r="CL27" s="13"/>
      <c r="CM27" s="13"/>
      <c r="CN27" s="13"/>
      <c r="CO27" s="13"/>
      <c r="CP27" s="13"/>
      <c r="CQ27" s="13"/>
      <c r="CR27" s="13"/>
      <c r="CS27" s="13"/>
      <c r="CT27" s="13"/>
      <c r="CU27" s="13"/>
      <c r="CV27" s="13"/>
      <c r="CW27" s="13"/>
      <c r="CX27" s="13"/>
      <c r="CY27" s="13"/>
      <c r="CZ27" s="13"/>
      <c r="DA27" s="13"/>
      <c r="DB27" s="13"/>
      <c r="DC27" s="13"/>
      <c r="DD27" s="13"/>
      <c r="DE27" s="13"/>
      <c r="DF27" s="13"/>
      <c r="DG27" s="13"/>
      <c r="DH27" s="13"/>
      <c r="DI27" s="13"/>
      <c r="DJ27" s="13"/>
      <c r="DK27" s="13"/>
    </row>
    <row r="28" spans="2:115" ht="28" x14ac:dyDescent="0.3">
      <c r="B28" s="6">
        <v>17</v>
      </c>
      <c r="C28" s="9" t="s">
        <v>118</v>
      </c>
      <c r="D28" s="13" t="s">
        <v>80</v>
      </c>
      <c r="E28" s="13" t="s">
        <v>81</v>
      </c>
      <c r="F28" s="13" t="s">
        <v>81</v>
      </c>
      <c r="G28" s="13" t="s">
        <v>81</v>
      </c>
      <c r="H28" s="13" t="s">
        <v>82</v>
      </c>
      <c r="I28" s="14" t="s">
        <v>82</v>
      </c>
      <c r="J28" s="13" t="s">
        <v>82</v>
      </c>
      <c r="K28" s="13" t="s">
        <v>82</v>
      </c>
      <c r="L28" s="13" t="s">
        <v>82</v>
      </c>
      <c r="M28" s="13" t="s">
        <v>82</v>
      </c>
      <c r="N28" s="13" t="s">
        <v>82</v>
      </c>
      <c r="O28" s="13" t="s">
        <v>82</v>
      </c>
      <c r="P28" s="13" t="s">
        <v>82</v>
      </c>
      <c r="Q28" s="13" t="s">
        <v>82</v>
      </c>
      <c r="R28" s="13" t="s">
        <v>82</v>
      </c>
      <c r="S28" s="13" t="s">
        <v>82</v>
      </c>
      <c r="T28" s="13" t="s">
        <v>82</v>
      </c>
      <c r="U28" s="13" t="s">
        <v>82</v>
      </c>
      <c r="V28" s="13" t="s">
        <v>82</v>
      </c>
      <c r="W28" s="13" t="s">
        <v>82</v>
      </c>
      <c r="X28" s="13" t="s">
        <v>82</v>
      </c>
      <c r="Y28" s="13" t="s">
        <v>82</v>
      </c>
      <c r="Z28" s="13" t="s">
        <v>82</v>
      </c>
      <c r="AA28" s="13" t="s">
        <v>82</v>
      </c>
      <c r="AB28" s="13" t="s">
        <v>82</v>
      </c>
      <c r="AC28" s="13" t="s">
        <v>82</v>
      </c>
      <c r="AD28" s="13" t="s">
        <v>82</v>
      </c>
      <c r="AE28" s="13" t="s">
        <v>82</v>
      </c>
      <c r="AF28" s="13" t="s">
        <v>82</v>
      </c>
      <c r="AG28" s="13" t="s">
        <v>82</v>
      </c>
      <c r="AH28" s="13" t="s">
        <v>82</v>
      </c>
      <c r="AI28" s="13" t="s">
        <v>82</v>
      </c>
      <c r="AJ28" s="13" t="s">
        <v>82</v>
      </c>
      <c r="AK28" s="13" t="s">
        <v>82</v>
      </c>
      <c r="AL28" s="13" t="s">
        <v>82</v>
      </c>
      <c r="AM28" s="13" t="s">
        <v>82</v>
      </c>
      <c r="AN28" s="13" t="s">
        <v>82</v>
      </c>
      <c r="AO28" s="13" t="s">
        <v>82</v>
      </c>
      <c r="AP28" s="13" t="s">
        <v>82</v>
      </c>
      <c r="AQ28" s="13" t="s">
        <v>82</v>
      </c>
      <c r="AR28" s="13" t="s">
        <v>82</v>
      </c>
      <c r="AS28" s="13" t="s">
        <v>82</v>
      </c>
      <c r="AT28" s="13" t="s">
        <v>82</v>
      </c>
      <c r="AU28" s="13" t="s">
        <v>82</v>
      </c>
      <c r="AV28" s="13" t="s">
        <v>82</v>
      </c>
      <c r="AW28" s="13" t="s">
        <v>82</v>
      </c>
      <c r="AX28" s="13" t="s">
        <v>82</v>
      </c>
      <c r="AY28" s="13" t="s">
        <v>82</v>
      </c>
      <c r="AZ28" s="13" t="s">
        <v>82</v>
      </c>
      <c r="BA28" s="13" t="s">
        <v>82</v>
      </c>
      <c r="BB28" s="13" t="s">
        <v>82</v>
      </c>
      <c r="BC28" s="13" t="s">
        <v>82</v>
      </c>
      <c r="BD28" s="13" t="s">
        <v>82</v>
      </c>
      <c r="BE28" s="13" t="s">
        <v>82</v>
      </c>
      <c r="BF28" s="13" t="s">
        <v>82</v>
      </c>
      <c r="BG28" s="13" t="s">
        <v>82</v>
      </c>
      <c r="BH28" s="13" t="s">
        <v>82</v>
      </c>
      <c r="BI28" s="13" t="s">
        <v>82</v>
      </c>
      <c r="BJ28" s="13" t="s">
        <v>82</v>
      </c>
      <c r="BK28" s="13" t="s">
        <v>82</v>
      </c>
      <c r="BL28" s="13" t="s">
        <v>82</v>
      </c>
      <c r="BM28" s="13" t="s">
        <v>82</v>
      </c>
      <c r="BN28" s="13" t="s">
        <v>82</v>
      </c>
      <c r="BO28" s="13" t="s">
        <v>82</v>
      </c>
      <c r="BP28" s="13" t="s">
        <v>82</v>
      </c>
      <c r="BQ28" s="13" t="s">
        <v>82</v>
      </c>
      <c r="BR28" s="13" t="s">
        <v>82</v>
      </c>
      <c r="BS28" s="13" t="s">
        <v>82</v>
      </c>
      <c r="BT28" s="13" t="s">
        <v>82</v>
      </c>
      <c r="BU28" s="13" t="s">
        <v>82</v>
      </c>
      <c r="BV28" s="13" t="s">
        <v>82</v>
      </c>
      <c r="BW28" s="13" t="s">
        <v>82</v>
      </c>
      <c r="BX28" s="13" t="s">
        <v>82</v>
      </c>
      <c r="BY28" s="13" t="s">
        <v>82</v>
      </c>
      <c r="BZ28" s="13" t="s">
        <v>82</v>
      </c>
      <c r="CA28" s="13" t="s">
        <v>82</v>
      </c>
      <c r="CB28" s="13" t="s">
        <v>82</v>
      </c>
      <c r="CC28" s="13" t="s">
        <v>82</v>
      </c>
      <c r="CD28" s="13" t="s">
        <v>82</v>
      </c>
      <c r="CE28" s="13" t="s">
        <v>82</v>
      </c>
      <c r="CF28" s="13" t="s">
        <v>82</v>
      </c>
      <c r="CG28" s="13" t="s">
        <v>82</v>
      </c>
      <c r="CH28" s="13" t="s">
        <v>82</v>
      </c>
      <c r="CI28" s="13" t="s">
        <v>82</v>
      </c>
      <c r="CJ28" s="13" t="s">
        <v>82</v>
      </c>
      <c r="CK28" s="13" t="s">
        <v>82</v>
      </c>
      <c r="CL28" s="13" t="s">
        <v>82</v>
      </c>
      <c r="CM28" s="13" t="s">
        <v>82</v>
      </c>
      <c r="CN28" s="13" t="s">
        <v>82</v>
      </c>
      <c r="CO28" s="13" t="s">
        <v>82</v>
      </c>
      <c r="CP28" s="13" t="s">
        <v>82</v>
      </c>
      <c r="CQ28" s="13" t="s">
        <v>82</v>
      </c>
      <c r="CR28" s="13" t="s">
        <v>82</v>
      </c>
      <c r="CS28" s="13" t="s">
        <v>82</v>
      </c>
      <c r="CT28" s="13" t="s">
        <v>82</v>
      </c>
      <c r="CU28" s="13" t="s">
        <v>82</v>
      </c>
      <c r="CV28" s="13" t="s">
        <v>82</v>
      </c>
      <c r="CW28" s="13" t="s">
        <v>82</v>
      </c>
      <c r="CX28" s="13" t="s">
        <v>82</v>
      </c>
      <c r="CY28" s="13" t="s">
        <v>82</v>
      </c>
      <c r="CZ28" s="13" t="s">
        <v>82</v>
      </c>
      <c r="DA28" s="13" t="s">
        <v>82</v>
      </c>
      <c r="DB28" s="13" t="s">
        <v>82</v>
      </c>
      <c r="DC28" s="13" t="s">
        <v>82</v>
      </c>
      <c r="DD28" s="13" t="s">
        <v>82</v>
      </c>
      <c r="DE28" s="13" t="s">
        <v>82</v>
      </c>
      <c r="DF28" s="13" t="s">
        <v>82</v>
      </c>
      <c r="DG28" s="13" t="s">
        <v>82</v>
      </c>
      <c r="DH28" s="13" t="s">
        <v>82</v>
      </c>
      <c r="DI28" s="13" t="s">
        <v>82</v>
      </c>
      <c r="DJ28" s="13" t="s">
        <v>82</v>
      </c>
      <c r="DK28" s="13" t="s">
        <v>82</v>
      </c>
    </row>
    <row r="29" spans="2:115" ht="36" x14ac:dyDescent="0.3">
      <c r="B29" s="6">
        <v>18</v>
      </c>
      <c r="C29" s="9" t="s">
        <v>119</v>
      </c>
      <c r="D29" s="13"/>
      <c r="E29" s="13" t="s">
        <v>194</v>
      </c>
      <c r="F29" s="13" t="s">
        <v>195</v>
      </c>
      <c r="G29" s="13" t="s">
        <v>196</v>
      </c>
      <c r="H29" s="13">
        <v>4.4999999999999998E-2</v>
      </c>
      <c r="I29" s="14">
        <v>4.4999999999999998E-2</v>
      </c>
      <c r="J29" s="13">
        <v>4.7449999999999999E-2</v>
      </c>
      <c r="K29" s="13">
        <v>4.7849999999999997E-2</v>
      </c>
      <c r="L29" s="13">
        <v>4.2599999999999999E-2</v>
      </c>
      <c r="M29" s="13">
        <v>4.7500000000000001E-2</v>
      </c>
      <c r="N29" s="13">
        <v>4.5170000000000002E-2</v>
      </c>
      <c r="O29" s="13">
        <v>4.5199999999999997E-2</v>
      </c>
      <c r="P29" s="13">
        <v>4.5179999999999998E-2</v>
      </c>
      <c r="Q29" s="13">
        <v>4.4999999999999998E-2</v>
      </c>
      <c r="R29" s="13">
        <v>4.4830000000000002E-2</v>
      </c>
      <c r="S29" s="13">
        <v>4.4999999999999998E-2</v>
      </c>
      <c r="T29" s="13">
        <v>4.5499999999999999E-2</v>
      </c>
      <c r="U29" s="13">
        <v>4.4999999999999998E-2</v>
      </c>
      <c r="V29" s="13">
        <v>4.4999999999999998E-2</v>
      </c>
      <c r="W29" s="13">
        <v>4.1399999999999999E-2</v>
      </c>
      <c r="X29" s="13">
        <v>4.1250000000000002E-2</v>
      </c>
      <c r="Y29" s="13">
        <v>4.6100000000000002E-2</v>
      </c>
      <c r="Z29" s="13">
        <v>4.8000000000000001E-2</v>
      </c>
      <c r="AA29" s="13">
        <v>4.58E-2</v>
      </c>
      <c r="AB29" s="13">
        <v>4.53E-2</v>
      </c>
      <c r="AC29" s="13">
        <v>4.5600000000000002E-2</v>
      </c>
      <c r="AD29" s="13">
        <v>4.1500000000000002E-2</v>
      </c>
      <c r="AE29" s="13">
        <v>4.3400000000000001E-2</v>
      </c>
      <c r="AF29" s="13">
        <v>4.5699999999999998E-2</v>
      </c>
      <c r="AG29" s="13">
        <v>3.5150000000000001E-2</v>
      </c>
      <c r="AH29" s="13">
        <v>3.5150000000000001E-2</v>
      </c>
      <c r="AI29" s="13">
        <v>3.5150000000000001E-2</v>
      </c>
      <c r="AJ29" s="13">
        <v>3.5150000000000001E-2</v>
      </c>
      <c r="AK29" s="13">
        <v>3.5000000000000003E-2</v>
      </c>
      <c r="AL29" s="13">
        <v>3.5000000000000003E-2</v>
      </c>
      <c r="AM29" s="13">
        <v>3.5000000000000003E-2</v>
      </c>
      <c r="AN29" s="13">
        <v>3.5749999999999997E-2</v>
      </c>
      <c r="AO29" s="13">
        <v>3.5749999999999997E-2</v>
      </c>
      <c r="AP29" s="13">
        <v>3.5749999999999997E-2</v>
      </c>
      <c r="AQ29" s="13">
        <v>3.5749999999999997E-2</v>
      </c>
      <c r="AR29" s="13">
        <v>3.5749999999999997E-2</v>
      </c>
      <c r="AS29" s="13">
        <v>3.5299999999999998E-2</v>
      </c>
      <c r="AT29" s="13">
        <v>3.5299999999999998E-2</v>
      </c>
      <c r="AU29" s="13">
        <v>3.5299999999999998E-2</v>
      </c>
      <c r="AV29" s="13">
        <v>3.5299999999999998E-2</v>
      </c>
      <c r="AW29" s="13">
        <v>3.5299999999999998E-2</v>
      </c>
      <c r="AX29" s="13">
        <v>3.5000000000000003E-2</v>
      </c>
      <c r="AY29" s="13">
        <v>4.0399999999999998E-2</v>
      </c>
      <c r="AZ29" s="13">
        <v>3.5000000000000003E-2</v>
      </c>
      <c r="BA29" s="13">
        <v>4.07E-2</v>
      </c>
      <c r="BB29" s="13">
        <v>3.4950000000000002E-2</v>
      </c>
      <c r="BC29" s="13">
        <v>3.49E-2</v>
      </c>
      <c r="BD29" s="13">
        <v>4.0550000000000003E-2</v>
      </c>
      <c r="BE29" s="13">
        <v>3.7350000000000001E-2</v>
      </c>
      <c r="BF29" s="13">
        <v>1.0999999999999999E-2</v>
      </c>
      <c r="BG29" s="13">
        <v>1.585E-2</v>
      </c>
      <c r="BH29" s="13">
        <v>1.7100000000000001E-2</v>
      </c>
      <c r="BI29" s="13">
        <v>1.7100000000000001E-2</v>
      </c>
      <c r="BJ29" s="13">
        <v>1.7100000000000001E-2</v>
      </c>
      <c r="BK29" s="13">
        <v>1.065E-2</v>
      </c>
      <c r="BL29" s="13">
        <v>1.54E-2</v>
      </c>
      <c r="BM29" s="13">
        <v>1.54E-2</v>
      </c>
      <c r="BN29" s="13">
        <v>1.35E-2</v>
      </c>
      <c r="BO29" s="13">
        <v>5.1499999999999997E-2</v>
      </c>
      <c r="BP29" s="13">
        <v>5.4620000000000002E-2</v>
      </c>
      <c r="BQ29" s="13">
        <v>5.6050000000000003E-2</v>
      </c>
      <c r="BR29" s="13">
        <v>5.4600000000000003E-2</v>
      </c>
      <c r="BS29" s="13">
        <v>5.5800000000000002E-2</v>
      </c>
      <c r="BT29" s="13">
        <v>5.5300000000000002E-2</v>
      </c>
      <c r="BU29" s="13">
        <v>5.4800000000000001E-2</v>
      </c>
      <c r="BV29" s="13">
        <v>5.5500000000000001E-2</v>
      </c>
      <c r="BW29" s="13">
        <v>5.5500000000000001E-2</v>
      </c>
      <c r="BX29" s="13">
        <v>5.5500000000000001E-2</v>
      </c>
      <c r="BY29" s="13">
        <v>5.5500000000000001E-2</v>
      </c>
      <c r="BZ29" s="13">
        <v>5.5500000000000001E-2</v>
      </c>
      <c r="CA29" s="13">
        <v>5.5500000000000001E-2</v>
      </c>
      <c r="CB29" s="13">
        <v>5.5500000000000001E-2</v>
      </c>
      <c r="CC29" s="13">
        <v>5.2499999999999998E-2</v>
      </c>
      <c r="CD29" s="13">
        <v>5.4100000000000002E-2</v>
      </c>
      <c r="CE29" s="13">
        <v>5.5199999999999999E-2</v>
      </c>
      <c r="CF29" s="13">
        <v>5.5800000000000002E-2</v>
      </c>
      <c r="CG29" s="13">
        <v>5.6800000000000003E-2</v>
      </c>
      <c r="CH29" s="13">
        <v>5.5199999999999999E-2</v>
      </c>
      <c r="CI29" s="13">
        <v>5.5199999999999999E-2</v>
      </c>
      <c r="CJ29" s="13">
        <v>5.3699999999999998E-2</v>
      </c>
      <c r="CK29" s="13">
        <v>5.7000000000000002E-2</v>
      </c>
      <c r="CL29" s="13">
        <v>5.67E-2</v>
      </c>
      <c r="CM29" s="13">
        <v>6.0499999999999998E-2</v>
      </c>
      <c r="CN29" s="13">
        <v>6.0499999999999998E-2</v>
      </c>
      <c r="CO29" s="13">
        <v>0.06</v>
      </c>
      <c r="CP29" s="13">
        <v>5.91E-2</v>
      </c>
      <c r="CQ29" s="13">
        <v>6.1600000000000002E-2</v>
      </c>
      <c r="CR29" s="13">
        <v>6.1310000000000003E-2</v>
      </c>
      <c r="CS29" s="13">
        <v>6.1310000000000003E-2</v>
      </c>
      <c r="CT29" s="13">
        <v>6.0299999999999999E-2</v>
      </c>
      <c r="CU29" s="13">
        <v>6.2199999999999998E-2</v>
      </c>
      <c r="CV29" s="13">
        <v>6.2199999999999998E-2</v>
      </c>
      <c r="CW29" s="13">
        <v>6.2600000000000003E-2</v>
      </c>
      <c r="CX29" s="13">
        <v>7.3599999999999999E-2</v>
      </c>
      <c r="CY29" s="13">
        <v>5.74E-2</v>
      </c>
      <c r="CZ29" s="13">
        <v>5.74E-2</v>
      </c>
      <c r="DA29" s="13">
        <v>5.7000000000000002E-2</v>
      </c>
      <c r="DB29" s="13">
        <v>5.6300000000000003E-2</v>
      </c>
      <c r="DC29" s="13">
        <v>5.6300000000000003E-2</v>
      </c>
      <c r="DD29" s="13">
        <v>5.6300000000000003E-2</v>
      </c>
      <c r="DE29" s="13">
        <v>5.6300000000000003E-2</v>
      </c>
      <c r="DF29" s="13">
        <v>5.7500000000000002E-2</v>
      </c>
      <c r="DG29" s="13">
        <v>5.8799999999999998E-2</v>
      </c>
      <c r="DH29" s="13">
        <v>5.7599999999999998E-2</v>
      </c>
      <c r="DI29" s="13">
        <v>5.3499999999999999E-2</v>
      </c>
      <c r="DJ29" s="13">
        <v>5.7000000000000002E-2</v>
      </c>
      <c r="DK29" s="13">
        <v>5.2900000000000003E-2</v>
      </c>
    </row>
    <row r="30" spans="2:115" ht="28" x14ac:dyDescent="0.3">
      <c r="B30" s="6">
        <v>19</v>
      </c>
      <c r="C30" s="9" t="s">
        <v>120</v>
      </c>
      <c r="D30" s="13" t="s">
        <v>76</v>
      </c>
      <c r="E30" s="13" t="s">
        <v>76</v>
      </c>
      <c r="F30" s="13" t="s">
        <v>76</v>
      </c>
      <c r="G30" s="13" t="s">
        <v>76</v>
      </c>
      <c r="H30" s="13" t="s">
        <v>76</v>
      </c>
      <c r="I30" s="14" t="s">
        <v>76</v>
      </c>
      <c r="J30" s="13" t="s">
        <v>76</v>
      </c>
      <c r="K30" s="13" t="s">
        <v>76</v>
      </c>
      <c r="L30" s="13" t="s">
        <v>76</v>
      </c>
      <c r="M30" s="13" t="s">
        <v>76</v>
      </c>
      <c r="N30" s="13" t="s">
        <v>76</v>
      </c>
      <c r="O30" s="13" t="s">
        <v>76</v>
      </c>
      <c r="P30" s="13" t="s">
        <v>76</v>
      </c>
      <c r="Q30" s="13" t="s">
        <v>76</v>
      </c>
      <c r="R30" s="13" t="s">
        <v>76</v>
      </c>
      <c r="S30" s="13" t="s">
        <v>76</v>
      </c>
      <c r="T30" s="13" t="s">
        <v>76</v>
      </c>
      <c r="U30" s="13" t="s">
        <v>76</v>
      </c>
      <c r="V30" s="13" t="s">
        <v>76</v>
      </c>
      <c r="W30" s="13" t="s">
        <v>76</v>
      </c>
      <c r="X30" s="13" t="s">
        <v>76</v>
      </c>
      <c r="Y30" s="13" t="s">
        <v>76</v>
      </c>
      <c r="Z30" s="13" t="s">
        <v>76</v>
      </c>
      <c r="AA30" s="13" t="s">
        <v>76</v>
      </c>
      <c r="AB30" s="13" t="s">
        <v>76</v>
      </c>
      <c r="AC30" s="13" t="s">
        <v>76</v>
      </c>
      <c r="AD30" s="13" t="s">
        <v>76</v>
      </c>
      <c r="AE30" s="13" t="s">
        <v>76</v>
      </c>
      <c r="AF30" s="13" t="s">
        <v>76</v>
      </c>
      <c r="AG30" s="13" t="s">
        <v>76</v>
      </c>
      <c r="AH30" s="13" t="s">
        <v>76</v>
      </c>
      <c r="AI30" s="13" t="s">
        <v>76</v>
      </c>
      <c r="AJ30" s="13" t="s">
        <v>76</v>
      </c>
      <c r="AK30" s="13" t="s">
        <v>76</v>
      </c>
      <c r="AL30" s="13" t="s">
        <v>76</v>
      </c>
      <c r="AM30" s="13" t="s">
        <v>76</v>
      </c>
      <c r="AN30" s="13" t="s">
        <v>76</v>
      </c>
      <c r="AO30" s="13" t="s">
        <v>76</v>
      </c>
      <c r="AP30" s="13" t="s">
        <v>76</v>
      </c>
      <c r="AQ30" s="13" t="s">
        <v>76</v>
      </c>
      <c r="AR30" s="13" t="s">
        <v>76</v>
      </c>
      <c r="AS30" s="13" t="s">
        <v>76</v>
      </c>
      <c r="AT30" s="13" t="s">
        <v>76</v>
      </c>
      <c r="AU30" s="13" t="s">
        <v>76</v>
      </c>
      <c r="AV30" s="13" t="s">
        <v>76</v>
      </c>
      <c r="AW30" s="13" t="s">
        <v>76</v>
      </c>
      <c r="AX30" s="13" t="s">
        <v>76</v>
      </c>
      <c r="AY30" s="13" t="s">
        <v>76</v>
      </c>
      <c r="AZ30" s="13" t="s">
        <v>76</v>
      </c>
      <c r="BA30" s="13" t="s">
        <v>76</v>
      </c>
      <c r="BB30" s="13" t="s">
        <v>76</v>
      </c>
      <c r="BC30" s="13" t="s">
        <v>76</v>
      </c>
      <c r="BD30" s="13" t="s">
        <v>76</v>
      </c>
      <c r="BE30" s="13" t="s">
        <v>76</v>
      </c>
      <c r="BF30" s="13" t="s">
        <v>76</v>
      </c>
      <c r="BG30" s="13" t="s">
        <v>76</v>
      </c>
      <c r="BH30" s="13" t="s">
        <v>76</v>
      </c>
      <c r="BI30" s="13" t="s">
        <v>76</v>
      </c>
      <c r="BJ30" s="13" t="s">
        <v>76</v>
      </c>
      <c r="BK30" s="13" t="s">
        <v>76</v>
      </c>
      <c r="BL30" s="13" t="s">
        <v>76</v>
      </c>
      <c r="BM30" s="13" t="s">
        <v>76</v>
      </c>
      <c r="BN30" s="13" t="s">
        <v>76</v>
      </c>
      <c r="BO30" s="13" t="s">
        <v>76</v>
      </c>
      <c r="BP30" s="13" t="s">
        <v>76</v>
      </c>
      <c r="BQ30" s="13" t="s">
        <v>76</v>
      </c>
      <c r="BR30" s="13" t="s">
        <v>76</v>
      </c>
      <c r="BS30" s="13" t="s">
        <v>76</v>
      </c>
      <c r="BT30" s="13" t="s">
        <v>76</v>
      </c>
      <c r="BU30" s="13" t="s">
        <v>76</v>
      </c>
      <c r="BV30" s="13" t="s">
        <v>76</v>
      </c>
      <c r="BW30" s="13" t="s">
        <v>76</v>
      </c>
      <c r="BX30" s="13" t="s">
        <v>76</v>
      </c>
      <c r="BY30" s="13" t="s">
        <v>76</v>
      </c>
      <c r="BZ30" s="13" t="s">
        <v>76</v>
      </c>
      <c r="CA30" s="13" t="s">
        <v>76</v>
      </c>
      <c r="CB30" s="13" t="s">
        <v>76</v>
      </c>
      <c r="CC30" s="13" t="s">
        <v>76</v>
      </c>
      <c r="CD30" s="13" t="s">
        <v>76</v>
      </c>
      <c r="CE30" s="13" t="s">
        <v>76</v>
      </c>
      <c r="CF30" s="13" t="s">
        <v>76</v>
      </c>
      <c r="CG30" s="13" t="s">
        <v>76</v>
      </c>
      <c r="CH30" s="13" t="s">
        <v>76</v>
      </c>
      <c r="CI30" s="13" t="s">
        <v>76</v>
      </c>
      <c r="CJ30" s="13" t="s">
        <v>76</v>
      </c>
      <c r="CK30" s="13" t="s">
        <v>76</v>
      </c>
      <c r="CL30" s="13" t="s">
        <v>76</v>
      </c>
      <c r="CM30" s="13" t="s">
        <v>76</v>
      </c>
      <c r="CN30" s="13" t="s">
        <v>76</v>
      </c>
      <c r="CO30" s="13" t="s">
        <v>76</v>
      </c>
      <c r="CP30" s="13" t="s">
        <v>76</v>
      </c>
      <c r="CQ30" s="13" t="s">
        <v>76</v>
      </c>
      <c r="CR30" s="13" t="s">
        <v>76</v>
      </c>
      <c r="CS30" s="13" t="s">
        <v>76</v>
      </c>
      <c r="CT30" s="13" t="s">
        <v>76</v>
      </c>
      <c r="CU30" s="13" t="s">
        <v>76</v>
      </c>
      <c r="CV30" s="13" t="s">
        <v>76</v>
      </c>
      <c r="CW30" s="13" t="s">
        <v>76</v>
      </c>
      <c r="CX30" s="13" t="s">
        <v>76</v>
      </c>
      <c r="CY30" s="13" t="s">
        <v>76</v>
      </c>
      <c r="CZ30" s="13" t="s">
        <v>76</v>
      </c>
      <c r="DA30" s="13" t="s">
        <v>76</v>
      </c>
      <c r="DB30" s="13" t="s">
        <v>76</v>
      </c>
      <c r="DC30" s="13" t="s">
        <v>76</v>
      </c>
      <c r="DD30" s="13" t="s">
        <v>76</v>
      </c>
      <c r="DE30" s="13" t="s">
        <v>76</v>
      </c>
      <c r="DF30" s="13" t="s">
        <v>76</v>
      </c>
      <c r="DG30" s="13" t="s">
        <v>76</v>
      </c>
      <c r="DH30" s="13" t="s">
        <v>76</v>
      </c>
      <c r="DI30" s="13" t="s">
        <v>76</v>
      </c>
      <c r="DJ30" s="13" t="s">
        <v>76</v>
      </c>
      <c r="DK30" s="13" t="s">
        <v>76</v>
      </c>
    </row>
    <row r="31" spans="2:115" ht="42" x14ac:dyDescent="0.3">
      <c r="B31" s="6" t="s">
        <v>121</v>
      </c>
      <c r="C31" s="9" t="s">
        <v>134</v>
      </c>
      <c r="D31" s="13" t="s">
        <v>83</v>
      </c>
      <c r="E31" s="13" t="s">
        <v>83</v>
      </c>
      <c r="F31" s="13" t="s">
        <v>83</v>
      </c>
      <c r="G31" s="13" t="s">
        <v>83</v>
      </c>
      <c r="H31" s="13" t="s">
        <v>84</v>
      </c>
      <c r="I31" s="14" t="s">
        <v>84</v>
      </c>
      <c r="J31" s="13" t="s">
        <v>84</v>
      </c>
      <c r="K31" s="13" t="s">
        <v>84</v>
      </c>
      <c r="L31" s="13" t="s">
        <v>84</v>
      </c>
      <c r="M31" s="13" t="s">
        <v>84</v>
      </c>
      <c r="N31" s="13" t="s">
        <v>84</v>
      </c>
      <c r="O31" s="13" t="s">
        <v>84</v>
      </c>
      <c r="P31" s="13" t="s">
        <v>84</v>
      </c>
      <c r="Q31" s="13" t="s">
        <v>84</v>
      </c>
      <c r="R31" s="13" t="s">
        <v>84</v>
      </c>
      <c r="S31" s="13" t="s">
        <v>84</v>
      </c>
      <c r="T31" s="13" t="s">
        <v>84</v>
      </c>
      <c r="U31" s="13" t="s">
        <v>84</v>
      </c>
      <c r="V31" s="13" t="s">
        <v>84</v>
      </c>
      <c r="W31" s="13" t="s">
        <v>84</v>
      </c>
      <c r="X31" s="13" t="s">
        <v>84</v>
      </c>
      <c r="Y31" s="13" t="s">
        <v>84</v>
      </c>
      <c r="Z31" s="13" t="s">
        <v>84</v>
      </c>
      <c r="AA31" s="13" t="s">
        <v>84</v>
      </c>
      <c r="AB31" s="13" t="s">
        <v>84</v>
      </c>
      <c r="AC31" s="13" t="s">
        <v>84</v>
      </c>
      <c r="AD31" s="13" t="s">
        <v>84</v>
      </c>
      <c r="AE31" s="13" t="s">
        <v>84</v>
      </c>
      <c r="AF31" s="13" t="s">
        <v>84</v>
      </c>
      <c r="AG31" s="13" t="s">
        <v>84</v>
      </c>
      <c r="AH31" s="13" t="s">
        <v>84</v>
      </c>
      <c r="AI31" s="13" t="s">
        <v>84</v>
      </c>
      <c r="AJ31" s="13" t="s">
        <v>84</v>
      </c>
      <c r="AK31" s="13" t="s">
        <v>84</v>
      </c>
      <c r="AL31" s="13" t="s">
        <v>84</v>
      </c>
      <c r="AM31" s="13" t="s">
        <v>84</v>
      </c>
      <c r="AN31" s="13" t="s">
        <v>84</v>
      </c>
      <c r="AO31" s="13" t="s">
        <v>84</v>
      </c>
      <c r="AP31" s="13" t="s">
        <v>84</v>
      </c>
      <c r="AQ31" s="13" t="s">
        <v>84</v>
      </c>
      <c r="AR31" s="13" t="s">
        <v>84</v>
      </c>
      <c r="AS31" s="13" t="s">
        <v>84</v>
      </c>
      <c r="AT31" s="13" t="s">
        <v>84</v>
      </c>
      <c r="AU31" s="13" t="s">
        <v>84</v>
      </c>
      <c r="AV31" s="13" t="s">
        <v>84</v>
      </c>
      <c r="AW31" s="13" t="s">
        <v>84</v>
      </c>
      <c r="AX31" s="13" t="s">
        <v>84</v>
      </c>
      <c r="AY31" s="13" t="s">
        <v>84</v>
      </c>
      <c r="AZ31" s="13" t="s">
        <v>84</v>
      </c>
      <c r="BA31" s="13" t="s">
        <v>84</v>
      </c>
      <c r="BB31" s="13" t="s">
        <v>84</v>
      </c>
      <c r="BC31" s="13" t="s">
        <v>84</v>
      </c>
      <c r="BD31" s="13" t="s">
        <v>84</v>
      </c>
      <c r="BE31" s="13" t="s">
        <v>84</v>
      </c>
      <c r="BF31" s="13" t="s">
        <v>84</v>
      </c>
      <c r="BG31" s="13" t="s">
        <v>84</v>
      </c>
      <c r="BH31" s="13" t="s">
        <v>84</v>
      </c>
      <c r="BI31" s="13" t="s">
        <v>84</v>
      </c>
      <c r="BJ31" s="13" t="s">
        <v>84</v>
      </c>
      <c r="BK31" s="13" t="s">
        <v>84</v>
      </c>
      <c r="BL31" s="13" t="s">
        <v>84</v>
      </c>
      <c r="BM31" s="13" t="s">
        <v>84</v>
      </c>
      <c r="BN31" s="13" t="s">
        <v>84</v>
      </c>
      <c r="BO31" s="13" t="s">
        <v>84</v>
      </c>
      <c r="BP31" s="13" t="s">
        <v>84</v>
      </c>
      <c r="BQ31" s="13" t="s">
        <v>84</v>
      </c>
      <c r="BR31" s="13" t="s">
        <v>84</v>
      </c>
      <c r="BS31" s="13" t="s">
        <v>84</v>
      </c>
      <c r="BT31" s="13" t="s">
        <v>84</v>
      </c>
      <c r="BU31" s="13" t="s">
        <v>84</v>
      </c>
      <c r="BV31" s="13" t="s">
        <v>84</v>
      </c>
      <c r="BW31" s="13" t="s">
        <v>84</v>
      </c>
      <c r="BX31" s="13" t="s">
        <v>84</v>
      </c>
      <c r="BY31" s="13" t="s">
        <v>84</v>
      </c>
      <c r="BZ31" s="13" t="s">
        <v>84</v>
      </c>
      <c r="CA31" s="13" t="s">
        <v>84</v>
      </c>
      <c r="CB31" s="13" t="s">
        <v>84</v>
      </c>
      <c r="CC31" s="13" t="s">
        <v>84</v>
      </c>
      <c r="CD31" s="13" t="s">
        <v>84</v>
      </c>
      <c r="CE31" s="13" t="s">
        <v>84</v>
      </c>
      <c r="CF31" s="13" t="s">
        <v>84</v>
      </c>
      <c r="CG31" s="13" t="s">
        <v>84</v>
      </c>
      <c r="CH31" s="13" t="s">
        <v>84</v>
      </c>
      <c r="CI31" s="13" t="s">
        <v>84</v>
      </c>
      <c r="CJ31" s="13" t="s">
        <v>84</v>
      </c>
      <c r="CK31" s="13" t="s">
        <v>84</v>
      </c>
      <c r="CL31" s="13" t="s">
        <v>84</v>
      </c>
      <c r="CM31" s="13" t="s">
        <v>84</v>
      </c>
      <c r="CN31" s="13" t="s">
        <v>84</v>
      </c>
      <c r="CO31" s="13" t="s">
        <v>84</v>
      </c>
      <c r="CP31" s="13" t="s">
        <v>84</v>
      </c>
      <c r="CQ31" s="13" t="s">
        <v>84</v>
      </c>
      <c r="CR31" s="13" t="s">
        <v>84</v>
      </c>
      <c r="CS31" s="13" t="s">
        <v>84</v>
      </c>
      <c r="CT31" s="13" t="s">
        <v>84</v>
      </c>
      <c r="CU31" s="13" t="s">
        <v>84</v>
      </c>
      <c r="CV31" s="13" t="s">
        <v>84</v>
      </c>
      <c r="CW31" s="13" t="s">
        <v>84</v>
      </c>
      <c r="CX31" s="13" t="s">
        <v>84</v>
      </c>
      <c r="CY31" s="13" t="s">
        <v>84</v>
      </c>
      <c r="CZ31" s="13" t="s">
        <v>84</v>
      </c>
      <c r="DA31" s="13" t="s">
        <v>84</v>
      </c>
      <c r="DB31" s="13" t="s">
        <v>84</v>
      </c>
      <c r="DC31" s="13" t="s">
        <v>84</v>
      </c>
      <c r="DD31" s="13" t="s">
        <v>84</v>
      </c>
      <c r="DE31" s="13" t="s">
        <v>84</v>
      </c>
      <c r="DF31" s="13" t="s">
        <v>84</v>
      </c>
      <c r="DG31" s="13" t="s">
        <v>84</v>
      </c>
      <c r="DH31" s="13" t="s">
        <v>84</v>
      </c>
      <c r="DI31" s="13" t="s">
        <v>84</v>
      </c>
      <c r="DJ31" s="13" t="s">
        <v>84</v>
      </c>
      <c r="DK31" s="13" t="s">
        <v>84</v>
      </c>
    </row>
    <row r="32" spans="2:115" ht="42" x14ac:dyDescent="0.3">
      <c r="B32" s="6" t="s">
        <v>122</v>
      </c>
      <c r="C32" s="9" t="s">
        <v>135</v>
      </c>
      <c r="D32" s="13" t="s">
        <v>83</v>
      </c>
      <c r="E32" s="13" t="s">
        <v>83</v>
      </c>
      <c r="F32" s="13" t="s">
        <v>83</v>
      </c>
      <c r="G32" s="13" t="s">
        <v>83</v>
      </c>
      <c r="H32" s="13" t="s">
        <v>84</v>
      </c>
      <c r="I32" s="14" t="s">
        <v>84</v>
      </c>
      <c r="J32" s="13" t="s">
        <v>84</v>
      </c>
      <c r="K32" s="13" t="s">
        <v>84</v>
      </c>
      <c r="L32" s="13" t="s">
        <v>84</v>
      </c>
      <c r="M32" s="13" t="s">
        <v>84</v>
      </c>
      <c r="N32" s="13" t="s">
        <v>84</v>
      </c>
      <c r="O32" s="13" t="s">
        <v>84</v>
      </c>
      <c r="P32" s="13" t="s">
        <v>84</v>
      </c>
      <c r="Q32" s="13" t="s">
        <v>84</v>
      </c>
      <c r="R32" s="13" t="s">
        <v>84</v>
      </c>
      <c r="S32" s="13" t="s">
        <v>84</v>
      </c>
      <c r="T32" s="13" t="s">
        <v>84</v>
      </c>
      <c r="U32" s="13" t="s">
        <v>84</v>
      </c>
      <c r="V32" s="13" t="s">
        <v>84</v>
      </c>
      <c r="W32" s="13" t="s">
        <v>84</v>
      </c>
      <c r="X32" s="13" t="s">
        <v>84</v>
      </c>
      <c r="Y32" s="13" t="s">
        <v>84</v>
      </c>
      <c r="Z32" s="13" t="s">
        <v>84</v>
      </c>
      <c r="AA32" s="13" t="s">
        <v>84</v>
      </c>
      <c r="AB32" s="13" t="s">
        <v>84</v>
      </c>
      <c r="AC32" s="13" t="s">
        <v>84</v>
      </c>
      <c r="AD32" s="13" t="s">
        <v>84</v>
      </c>
      <c r="AE32" s="13" t="s">
        <v>84</v>
      </c>
      <c r="AF32" s="13" t="s">
        <v>84</v>
      </c>
      <c r="AG32" s="13" t="s">
        <v>84</v>
      </c>
      <c r="AH32" s="13" t="s">
        <v>84</v>
      </c>
      <c r="AI32" s="13" t="s">
        <v>84</v>
      </c>
      <c r="AJ32" s="13" t="s">
        <v>84</v>
      </c>
      <c r="AK32" s="13" t="s">
        <v>84</v>
      </c>
      <c r="AL32" s="13" t="s">
        <v>84</v>
      </c>
      <c r="AM32" s="13" t="s">
        <v>84</v>
      </c>
      <c r="AN32" s="13" t="s">
        <v>84</v>
      </c>
      <c r="AO32" s="13" t="s">
        <v>84</v>
      </c>
      <c r="AP32" s="13" t="s">
        <v>84</v>
      </c>
      <c r="AQ32" s="13" t="s">
        <v>84</v>
      </c>
      <c r="AR32" s="13" t="s">
        <v>84</v>
      </c>
      <c r="AS32" s="13" t="s">
        <v>84</v>
      </c>
      <c r="AT32" s="13" t="s">
        <v>84</v>
      </c>
      <c r="AU32" s="13" t="s">
        <v>84</v>
      </c>
      <c r="AV32" s="13" t="s">
        <v>84</v>
      </c>
      <c r="AW32" s="13" t="s">
        <v>84</v>
      </c>
      <c r="AX32" s="13" t="s">
        <v>84</v>
      </c>
      <c r="AY32" s="13" t="s">
        <v>84</v>
      </c>
      <c r="AZ32" s="13" t="s">
        <v>84</v>
      </c>
      <c r="BA32" s="13" t="s">
        <v>84</v>
      </c>
      <c r="BB32" s="13" t="s">
        <v>84</v>
      </c>
      <c r="BC32" s="13" t="s">
        <v>84</v>
      </c>
      <c r="BD32" s="13" t="s">
        <v>84</v>
      </c>
      <c r="BE32" s="13" t="s">
        <v>84</v>
      </c>
      <c r="BF32" s="13" t="s">
        <v>84</v>
      </c>
      <c r="BG32" s="13" t="s">
        <v>84</v>
      </c>
      <c r="BH32" s="13" t="s">
        <v>84</v>
      </c>
      <c r="BI32" s="13" t="s">
        <v>84</v>
      </c>
      <c r="BJ32" s="13" t="s">
        <v>84</v>
      </c>
      <c r="BK32" s="13" t="s">
        <v>84</v>
      </c>
      <c r="BL32" s="13" t="s">
        <v>84</v>
      </c>
      <c r="BM32" s="13" t="s">
        <v>84</v>
      </c>
      <c r="BN32" s="13" t="s">
        <v>84</v>
      </c>
      <c r="BO32" s="13" t="s">
        <v>84</v>
      </c>
      <c r="BP32" s="13" t="s">
        <v>84</v>
      </c>
      <c r="BQ32" s="13" t="s">
        <v>84</v>
      </c>
      <c r="BR32" s="13" t="s">
        <v>84</v>
      </c>
      <c r="BS32" s="13" t="s">
        <v>84</v>
      </c>
      <c r="BT32" s="13" t="s">
        <v>84</v>
      </c>
      <c r="BU32" s="13" t="s">
        <v>84</v>
      </c>
      <c r="BV32" s="13" t="s">
        <v>84</v>
      </c>
      <c r="BW32" s="13" t="s">
        <v>84</v>
      </c>
      <c r="BX32" s="13" t="s">
        <v>84</v>
      </c>
      <c r="BY32" s="13" t="s">
        <v>84</v>
      </c>
      <c r="BZ32" s="13" t="s">
        <v>84</v>
      </c>
      <c r="CA32" s="13" t="s">
        <v>84</v>
      </c>
      <c r="CB32" s="13" t="s">
        <v>84</v>
      </c>
      <c r="CC32" s="13" t="s">
        <v>84</v>
      </c>
      <c r="CD32" s="13" t="s">
        <v>84</v>
      </c>
      <c r="CE32" s="13" t="s">
        <v>84</v>
      </c>
      <c r="CF32" s="13" t="s">
        <v>84</v>
      </c>
      <c r="CG32" s="13" t="s">
        <v>84</v>
      </c>
      <c r="CH32" s="13" t="s">
        <v>84</v>
      </c>
      <c r="CI32" s="13" t="s">
        <v>84</v>
      </c>
      <c r="CJ32" s="13" t="s">
        <v>84</v>
      </c>
      <c r="CK32" s="13" t="s">
        <v>84</v>
      </c>
      <c r="CL32" s="13" t="s">
        <v>84</v>
      </c>
      <c r="CM32" s="13" t="s">
        <v>84</v>
      </c>
      <c r="CN32" s="13" t="s">
        <v>84</v>
      </c>
      <c r="CO32" s="13" t="s">
        <v>84</v>
      </c>
      <c r="CP32" s="13" t="s">
        <v>84</v>
      </c>
      <c r="CQ32" s="13" t="s">
        <v>84</v>
      </c>
      <c r="CR32" s="13" t="s">
        <v>84</v>
      </c>
      <c r="CS32" s="13" t="s">
        <v>84</v>
      </c>
      <c r="CT32" s="13" t="s">
        <v>84</v>
      </c>
      <c r="CU32" s="13" t="s">
        <v>84</v>
      </c>
      <c r="CV32" s="13" t="s">
        <v>84</v>
      </c>
      <c r="CW32" s="13" t="s">
        <v>84</v>
      </c>
      <c r="CX32" s="13" t="s">
        <v>84</v>
      </c>
      <c r="CY32" s="13" t="s">
        <v>84</v>
      </c>
      <c r="CZ32" s="13" t="s">
        <v>84</v>
      </c>
      <c r="DA32" s="13" t="s">
        <v>84</v>
      </c>
      <c r="DB32" s="13" t="s">
        <v>84</v>
      </c>
      <c r="DC32" s="13" t="s">
        <v>84</v>
      </c>
      <c r="DD32" s="13" t="s">
        <v>84</v>
      </c>
      <c r="DE32" s="13" t="s">
        <v>84</v>
      </c>
      <c r="DF32" s="13" t="s">
        <v>84</v>
      </c>
      <c r="DG32" s="13" t="s">
        <v>84</v>
      </c>
      <c r="DH32" s="13" t="s">
        <v>84</v>
      </c>
      <c r="DI32" s="13" t="s">
        <v>84</v>
      </c>
      <c r="DJ32" s="13" t="s">
        <v>84</v>
      </c>
      <c r="DK32" s="13" t="s">
        <v>84</v>
      </c>
    </row>
    <row r="33" spans="1:115" ht="42" x14ac:dyDescent="0.3">
      <c r="B33" s="6">
        <v>21</v>
      </c>
      <c r="C33" s="9" t="s">
        <v>85</v>
      </c>
      <c r="D33" s="13" t="s">
        <v>76</v>
      </c>
      <c r="E33" s="13" t="s">
        <v>76</v>
      </c>
      <c r="F33" s="13" t="s">
        <v>76</v>
      </c>
      <c r="G33" s="13" t="s">
        <v>76</v>
      </c>
      <c r="H33" s="13" t="s">
        <v>76</v>
      </c>
      <c r="I33" s="14" t="s">
        <v>76</v>
      </c>
      <c r="J33" s="13" t="s">
        <v>76</v>
      </c>
      <c r="K33" s="13" t="s">
        <v>76</v>
      </c>
      <c r="L33" s="13" t="s">
        <v>76</v>
      </c>
      <c r="M33" s="13" t="s">
        <v>76</v>
      </c>
      <c r="N33" s="13" t="s">
        <v>76</v>
      </c>
      <c r="O33" s="13" t="s">
        <v>76</v>
      </c>
      <c r="P33" s="13" t="s">
        <v>76</v>
      </c>
      <c r="Q33" s="13" t="s">
        <v>76</v>
      </c>
      <c r="R33" s="13" t="s">
        <v>76</v>
      </c>
      <c r="S33" s="13" t="s">
        <v>76</v>
      </c>
      <c r="T33" s="13" t="s">
        <v>76</v>
      </c>
      <c r="U33" s="13" t="s">
        <v>76</v>
      </c>
      <c r="V33" s="13" t="s">
        <v>76</v>
      </c>
      <c r="W33" s="13" t="s">
        <v>76</v>
      </c>
      <c r="X33" s="13" t="s">
        <v>76</v>
      </c>
      <c r="Y33" s="13" t="s">
        <v>76</v>
      </c>
      <c r="Z33" s="13" t="s">
        <v>76</v>
      </c>
      <c r="AA33" s="13" t="s">
        <v>76</v>
      </c>
      <c r="AB33" s="13" t="s">
        <v>76</v>
      </c>
      <c r="AC33" s="13" t="s">
        <v>76</v>
      </c>
      <c r="AD33" s="13" t="s">
        <v>76</v>
      </c>
      <c r="AE33" s="13" t="s">
        <v>76</v>
      </c>
      <c r="AF33" s="13" t="s">
        <v>76</v>
      </c>
      <c r="AG33" s="13" t="s">
        <v>76</v>
      </c>
      <c r="AH33" s="13" t="s">
        <v>76</v>
      </c>
      <c r="AI33" s="13" t="s">
        <v>76</v>
      </c>
      <c r="AJ33" s="13" t="s">
        <v>76</v>
      </c>
      <c r="AK33" s="13" t="s">
        <v>76</v>
      </c>
      <c r="AL33" s="13" t="s">
        <v>76</v>
      </c>
      <c r="AM33" s="13" t="s">
        <v>76</v>
      </c>
      <c r="AN33" s="13" t="s">
        <v>76</v>
      </c>
      <c r="AO33" s="13" t="s">
        <v>76</v>
      </c>
      <c r="AP33" s="13" t="s">
        <v>76</v>
      </c>
      <c r="AQ33" s="13" t="s">
        <v>76</v>
      </c>
      <c r="AR33" s="13" t="s">
        <v>76</v>
      </c>
      <c r="AS33" s="13" t="s">
        <v>76</v>
      </c>
      <c r="AT33" s="13" t="s">
        <v>76</v>
      </c>
      <c r="AU33" s="13" t="s">
        <v>76</v>
      </c>
      <c r="AV33" s="13" t="s">
        <v>76</v>
      </c>
      <c r="AW33" s="13" t="s">
        <v>76</v>
      </c>
      <c r="AX33" s="13" t="s">
        <v>76</v>
      </c>
      <c r="AY33" s="13" t="s">
        <v>76</v>
      </c>
      <c r="AZ33" s="13" t="s">
        <v>76</v>
      </c>
      <c r="BA33" s="13" t="s">
        <v>76</v>
      </c>
      <c r="BB33" s="13" t="s">
        <v>76</v>
      </c>
      <c r="BC33" s="13" t="s">
        <v>76</v>
      </c>
      <c r="BD33" s="13" t="s">
        <v>76</v>
      </c>
      <c r="BE33" s="13" t="s">
        <v>76</v>
      </c>
      <c r="BF33" s="13" t="s">
        <v>76</v>
      </c>
      <c r="BG33" s="13" t="s">
        <v>76</v>
      </c>
      <c r="BH33" s="13" t="s">
        <v>76</v>
      </c>
      <c r="BI33" s="13" t="s">
        <v>76</v>
      </c>
      <c r="BJ33" s="13" t="s">
        <v>76</v>
      </c>
      <c r="BK33" s="13" t="s">
        <v>76</v>
      </c>
      <c r="BL33" s="13" t="s">
        <v>76</v>
      </c>
      <c r="BM33" s="13" t="s">
        <v>76</v>
      </c>
      <c r="BN33" s="13" t="s">
        <v>76</v>
      </c>
      <c r="BO33" s="13" t="s">
        <v>76</v>
      </c>
      <c r="BP33" s="13" t="s">
        <v>76</v>
      </c>
      <c r="BQ33" s="13" t="s">
        <v>76</v>
      </c>
      <c r="BR33" s="13" t="s">
        <v>76</v>
      </c>
      <c r="BS33" s="13" t="s">
        <v>76</v>
      </c>
      <c r="BT33" s="13" t="s">
        <v>76</v>
      </c>
      <c r="BU33" s="13" t="s">
        <v>76</v>
      </c>
      <c r="BV33" s="13" t="s">
        <v>76</v>
      </c>
      <c r="BW33" s="13" t="s">
        <v>76</v>
      </c>
      <c r="BX33" s="13" t="s">
        <v>76</v>
      </c>
      <c r="BY33" s="13" t="s">
        <v>76</v>
      </c>
      <c r="BZ33" s="13" t="s">
        <v>76</v>
      </c>
      <c r="CA33" s="13" t="s">
        <v>76</v>
      </c>
      <c r="CB33" s="13" t="s">
        <v>76</v>
      </c>
      <c r="CC33" s="13" t="s">
        <v>76</v>
      </c>
      <c r="CD33" s="13" t="s">
        <v>76</v>
      </c>
      <c r="CE33" s="13" t="s">
        <v>76</v>
      </c>
      <c r="CF33" s="13" t="s">
        <v>76</v>
      </c>
      <c r="CG33" s="13" t="s">
        <v>76</v>
      </c>
      <c r="CH33" s="13" t="s">
        <v>76</v>
      </c>
      <c r="CI33" s="13" t="s">
        <v>76</v>
      </c>
      <c r="CJ33" s="13" t="s">
        <v>76</v>
      </c>
      <c r="CK33" s="13" t="s">
        <v>76</v>
      </c>
      <c r="CL33" s="13" t="s">
        <v>76</v>
      </c>
      <c r="CM33" s="13" t="s">
        <v>76</v>
      </c>
      <c r="CN33" s="13" t="s">
        <v>76</v>
      </c>
      <c r="CO33" s="13" t="s">
        <v>76</v>
      </c>
      <c r="CP33" s="13" t="s">
        <v>76</v>
      </c>
      <c r="CQ33" s="13" t="s">
        <v>76</v>
      </c>
      <c r="CR33" s="13" t="s">
        <v>76</v>
      </c>
      <c r="CS33" s="13" t="s">
        <v>76</v>
      </c>
      <c r="CT33" s="13" t="s">
        <v>76</v>
      </c>
      <c r="CU33" s="13" t="s">
        <v>76</v>
      </c>
      <c r="CV33" s="13" t="s">
        <v>76</v>
      </c>
      <c r="CW33" s="13" t="s">
        <v>76</v>
      </c>
      <c r="CX33" s="13" t="s">
        <v>76</v>
      </c>
      <c r="CY33" s="13" t="s">
        <v>76</v>
      </c>
      <c r="CZ33" s="13" t="s">
        <v>76</v>
      </c>
      <c r="DA33" s="13" t="s">
        <v>76</v>
      </c>
      <c r="DB33" s="13" t="s">
        <v>76</v>
      </c>
      <c r="DC33" s="13" t="s">
        <v>76</v>
      </c>
      <c r="DD33" s="13" t="s">
        <v>76</v>
      </c>
      <c r="DE33" s="13" t="s">
        <v>76</v>
      </c>
      <c r="DF33" s="13" t="s">
        <v>76</v>
      </c>
      <c r="DG33" s="13" t="s">
        <v>76</v>
      </c>
      <c r="DH33" s="13" t="s">
        <v>76</v>
      </c>
      <c r="DI33" s="13" t="s">
        <v>76</v>
      </c>
      <c r="DJ33" s="13" t="s">
        <v>76</v>
      </c>
      <c r="DK33" s="13" t="s">
        <v>76</v>
      </c>
    </row>
    <row r="34" spans="1:115" ht="14" x14ac:dyDescent="0.3">
      <c r="B34" s="6">
        <v>22</v>
      </c>
      <c r="C34" s="9" t="s">
        <v>86</v>
      </c>
      <c r="D34" s="13" t="s">
        <v>87</v>
      </c>
      <c r="E34" s="13" t="s">
        <v>87</v>
      </c>
      <c r="F34" s="13" t="s">
        <v>87</v>
      </c>
      <c r="G34" s="13" t="s">
        <v>87</v>
      </c>
      <c r="H34" s="13" t="s">
        <v>87</v>
      </c>
      <c r="I34" s="14" t="s">
        <v>87</v>
      </c>
      <c r="J34" s="13" t="s">
        <v>87</v>
      </c>
      <c r="K34" s="13" t="s">
        <v>87</v>
      </c>
      <c r="L34" s="13" t="s">
        <v>87</v>
      </c>
      <c r="M34" s="13" t="s">
        <v>87</v>
      </c>
      <c r="N34" s="13" t="s">
        <v>87</v>
      </c>
      <c r="O34" s="13" t="s">
        <v>87</v>
      </c>
      <c r="P34" s="13" t="s">
        <v>87</v>
      </c>
      <c r="Q34" s="13" t="s">
        <v>87</v>
      </c>
      <c r="R34" s="13" t="s">
        <v>87</v>
      </c>
      <c r="S34" s="13" t="s">
        <v>87</v>
      </c>
      <c r="T34" s="13" t="s">
        <v>87</v>
      </c>
      <c r="U34" s="13" t="s">
        <v>87</v>
      </c>
      <c r="V34" s="13" t="s">
        <v>87</v>
      </c>
      <c r="W34" s="13" t="s">
        <v>87</v>
      </c>
      <c r="X34" s="13" t="s">
        <v>87</v>
      </c>
      <c r="Y34" s="13" t="s">
        <v>87</v>
      </c>
      <c r="Z34" s="13" t="s">
        <v>87</v>
      </c>
      <c r="AA34" s="13" t="s">
        <v>87</v>
      </c>
      <c r="AB34" s="13" t="s">
        <v>87</v>
      </c>
      <c r="AC34" s="13" t="s">
        <v>87</v>
      </c>
      <c r="AD34" s="13" t="s">
        <v>87</v>
      </c>
      <c r="AE34" s="13" t="s">
        <v>87</v>
      </c>
      <c r="AF34" s="13" t="s">
        <v>87</v>
      </c>
      <c r="AG34" s="13" t="s">
        <v>87</v>
      </c>
      <c r="AH34" s="13" t="s">
        <v>87</v>
      </c>
      <c r="AI34" s="13" t="s">
        <v>87</v>
      </c>
      <c r="AJ34" s="13" t="s">
        <v>87</v>
      </c>
      <c r="AK34" s="13" t="s">
        <v>87</v>
      </c>
      <c r="AL34" s="13" t="s">
        <v>87</v>
      </c>
      <c r="AM34" s="13" t="s">
        <v>87</v>
      </c>
      <c r="AN34" s="13" t="s">
        <v>87</v>
      </c>
      <c r="AO34" s="13" t="s">
        <v>87</v>
      </c>
      <c r="AP34" s="13" t="s">
        <v>87</v>
      </c>
      <c r="AQ34" s="13" t="s">
        <v>87</v>
      </c>
      <c r="AR34" s="13" t="s">
        <v>87</v>
      </c>
      <c r="AS34" s="13" t="s">
        <v>87</v>
      </c>
      <c r="AT34" s="13" t="s">
        <v>87</v>
      </c>
      <c r="AU34" s="13" t="s">
        <v>87</v>
      </c>
      <c r="AV34" s="13" t="s">
        <v>87</v>
      </c>
      <c r="AW34" s="13" t="s">
        <v>87</v>
      </c>
      <c r="AX34" s="13" t="s">
        <v>87</v>
      </c>
      <c r="AY34" s="13" t="s">
        <v>87</v>
      </c>
      <c r="AZ34" s="13" t="s">
        <v>87</v>
      </c>
      <c r="BA34" s="13" t="s">
        <v>87</v>
      </c>
      <c r="BB34" s="13" t="s">
        <v>87</v>
      </c>
      <c r="BC34" s="13" t="s">
        <v>87</v>
      </c>
      <c r="BD34" s="13" t="s">
        <v>87</v>
      </c>
      <c r="BE34" s="13" t="s">
        <v>87</v>
      </c>
      <c r="BF34" s="13" t="s">
        <v>87</v>
      </c>
      <c r="BG34" s="13" t="s">
        <v>87</v>
      </c>
      <c r="BH34" s="13" t="s">
        <v>87</v>
      </c>
      <c r="BI34" s="13" t="s">
        <v>87</v>
      </c>
      <c r="BJ34" s="13" t="s">
        <v>87</v>
      </c>
      <c r="BK34" s="13" t="s">
        <v>87</v>
      </c>
      <c r="BL34" s="13" t="s">
        <v>87</v>
      </c>
      <c r="BM34" s="13" t="s">
        <v>87</v>
      </c>
      <c r="BN34" s="13" t="s">
        <v>87</v>
      </c>
      <c r="BO34" s="13" t="s">
        <v>87</v>
      </c>
      <c r="BP34" s="13" t="s">
        <v>87</v>
      </c>
      <c r="BQ34" s="13" t="s">
        <v>87</v>
      </c>
      <c r="BR34" s="13" t="s">
        <v>87</v>
      </c>
      <c r="BS34" s="13" t="s">
        <v>87</v>
      </c>
      <c r="BT34" s="13" t="s">
        <v>87</v>
      </c>
      <c r="BU34" s="13" t="s">
        <v>87</v>
      </c>
      <c r="BV34" s="13" t="s">
        <v>87</v>
      </c>
      <c r="BW34" s="13" t="s">
        <v>87</v>
      </c>
      <c r="BX34" s="13" t="s">
        <v>87</v>
      </c>
      <c r="BY34" s="13" t="s">
        <v>87</v>
      </c>
      <c r="BZ34" s="13" t="s">
        <v>87</v>
      </c>
      <c r="CA34" s="13" t="s">
        <v>87</v>
      </c>
      <c r="CB34" s="13" t="s">
        <v>87</v>
      </c>
      <c r="CC34" s="13" t="s">
        <v>87</v>
      </c>
      <c r="CD34" s="13" t="s">
        <v>87</v>
      </c>
      <c r="CE34" s="13" t="s">
        <v>87</v>
      </c>
      <c r="CF34" s="13" t="s">
        <v>87</v>
      </c>
      <c r="CG34" s="13" t="s">
        <v>87</v>
      </c>
      <c r="CH34" s="13" t="s">
        <v>87</v>
      </c>
      <c r="CI34" s="13" t="s">
        <v>87</v>
      </c>
      <c r="CJ34" s="13" t="s">
        <v>87</v>
      </c>
      <c r="CK34" s="13" t="s">
        <v>87</v>
      </c>
      <c r="CL34" s="13" t="s">
        <v>87</v>
      </c>
      <c r="CM34" s="13" t="s">
        <v>87</v>
      </c>
      <c r="CN34" s="13" t="s">
        <v>87</v>
      </c>
      <c r="CO34" s="13" t="s">
        <v>87</v>
      </c>
      <c r="CP34" s="13" t="s">
        <v>87</v>
      </c>
      <c r="CQ34" s="13" t="s">
        <v>87</v>
      </c>
      <c r="CR34" s="13" t="s">
        <v>87</v>
      </c>
      <c r="CS34" s="13" t="s">
        <v>87</v>
      </c>
      <c r="CT34" s="13" t="s">
        <v>87</v>
      </c>
      <c r="CU34" s="13" t="s">
        <v>87</v>
      </c>
      <c r="CV34" s="13" t="s">
        <v>87</v>
      </c>
      <c r="CW34" s="13" t="s">
        <v>87</v>
      </c>
      <c r="CX34" s="13" t="s">
        <v>87</v>
      </c>
      <c r="CY34" s="13" t="s">
        <v>87</v>
      </c>
      <c r="CZ34" s="13" t="s">
        <v>87</v>
      </c>
      <c r="DA34" s="13" t="s">
        <v>87</v>
      </c>
      <c r="DB34" s="13" t="s">
        <v>87</v>
      </c>
      <c r="DC34" s="13" t="s">
        <v>87</v>
      </c>
      <c r="DD34" s="13" t="s">
        <v>87</v>
      </c>
      <c r="DE34" s="13" t="s">
        <v>87</v>
      </c>
      <c r="DF34" s="13" t="s">
        <v>87</v>
      </c>
      <c r="DG34" s="13" t="s">
        <v>87</v>
      </c>
      <c r="DH34" s="13" t="s">
        <v>87</v>
      </c>
      <c r="DI34" s="13" t="s">
        <v>87</v>
      </c>
      <c r="DJ34" s="13" t="s">
        <v>87</v>
      </c>
      <c r="DK34" s="13" t="s">
        <v>87</v>
      </c>
    </row>
    <row r="35" spans="1:115" ht="14" x14ac:dyDescent="0.3">
      <c r="A35" s="4"/>
      <c r="B35" s="6">
        <v>23</v>
      </c>
      <c r="C35" s="9" t="s">
        <v>88</v>
      </c>
      <c r="D35" s="13" t="s">
        <v>89</v>
      </c>
      <c r="E35" s="13" t="s">
        <v>89</v>
      </c>
      <c r="F35" s="13" t="s">
        <v>89</v>
      </c>
      <c r="G35" s="13" t="s">
        <v>89</v>
      </c>
      <c r="H35" s="13" t="s">
        <v>89</v>
      </c>
      <c r="I35" s="14" t="s">
        <v>89</v>
      </c>
      <c r="J35" s="13" t="s">
        <v>89</v>
      </c>
      <c r="K35" s="13" t="s">
        <v>89</v>
      </c>
      <c r="L35" s="13" t="s">
        <v>89</v>
      </c>
      <c r="M35" s="13" t="s">
        <v>89</v>
      </c>
      <c r="N35" s="13" t="s">
        <v>89</v>
      </c>
      <c r="O35" s="13" t="s">
        <v>89</v>
      </c>
      <c r="P35" s="13" t="s">
        <v>89</v>
      </c>
      <c r="Q35" s="13" t="s">
        <v>89</v>
      </c>
      <c r="R35" s="13" t="s">
        <v>89</v>
      </c>
      <c r="S35" s="13" t="s">
        <v>89</v>
      </c>
      <c r="T35" s="13" t="s">
        <v>89</v>
      </c>
      <c r="U35" s="13" t="s">
        <v>89</v>
      </c>
      <c r="V35" s="13" t="s">
        <v>89</v>
      </c>
      <c r="W35" s="13" t="s">
        <v>89</v>
      </c>
      <c r="X35" s="13" t="s">
        <v>89</v>
      </c>
      <c r="Y35" s="13" t="s">
        <v>89</v>
      </c>
      <c r="Z35" s="13" t="s">
        <v>89</v>
      </c>
      <c r="AA35" s="13" t="s">
        <v>89</v>
      </c>
      <c r="AB35" s="13" t="s">
        <v>89</v>
      </c>
      <c r="AC35" s="13" t="s">
        <v>89</v>
      </c>
      <c r="AD35" s="13" t="s">
        <v>89</v>
      </c>
      <c r="AE35" s="13" t="s">
        <v>89</v>
      </c>
      <c r="AF35" s="13" t="s">
        <v>89</v>
      </c>
      <c r="AG35" s="13" t="s">
        <v>89</v>
      </c>
      <c r="AH35" s="13" t="s">
        <v>89</v>
      </c>
      <c r="AI35" s="13" t="s">
        <v>89</v>
      </c>
      <c r="AJ35" s="13" t="s">
        <v>89</v>
      </c>
      <c r="AK35" s="13" t="s">
        <v>89</v>
      </c>
      <c r="AL35" s="13" t="s">
        <v>89</v>
      </c>
      <c r="AM35" s="13" t="s">
        <v>89</v>
      </c>
      <c r="AN35" s="13" t="s">
        <v>89</v>
      </c>
      <c r="AO35" s="13" t="s">
        <v>89</v>
      </c>
      <c r="AP35" s="13" t="s">
        <v>89</v>
      </c>
      <c r="AQ35" s="13" t="s">
        <v>89</v>
      </c>
      <c r="AR35" s="13" t="s">
        <v>89</v>
      </c>
      <c r="AS35" s="13" t="s">
        <v>89</v>
      </c>
      <c r="AT35" s="13" t="s">
        <v>89</v>
      </c>
      <c r="AU35" s="13" t="s">
        <v>89</v>
      </c>
      <c r="AV35" s="13" t="s">
        <v>89</v>
      </c>
      <c r="AW35" s="13" t="s">
        <v>89</v>
      </c>
      <c r="AX35" s="13" t="s">
        <v>89</v>
      </c>
      <c r="AY35" s="13" t="s">
        <v>89</v>
      </c>
      <c r="AZ35" s="13" t="s">
        <v>89</v>
      </c>
      <c r="BA35" s="13" t="s">
        <v>89</v>
      </c>
      <c r="BB35" s="13" t="s">
        <v>89</v>
      </c>
      <c r="BC35" s="13" t="s">
        <v>89</v>
      </c>
      <c r="BD35" s="13" t="s">
        <v>89</v>
      </c>
      <c r="BE35" s="13" t="s">
        <v>89</v>
      </c>
      <c r="BF35" s="13" t="s">
        <v>89</v>
      </c>
      <c r="BG35" s="13" t="s">
        <v>89</v>
      </c>
      <c r="BH35" s="13" t="s">
        <v>89</v>
      </c>
      <c r="BI35" s="13" t="s">
        <v>89</v>
      </c>
      <c r="BJ35" s="13" t="s">
        <v>89</v>
      </c>
      <c r="BK35" s="13" t="s">
        <v>89</v>
      </c>
      <c r="BL35" s="13" t="s">
        <v>89</v>
      </c>
      <c r="BM35" s="13" t="s">
        <v>89</v>
      </c>
      <c r="BN35" s="13" t="s">
        <v>89</v>
      </c>
      <c r="BO35" s="13" t="s">
        <v>89</v>
      </c>
      <c r="BP35" s="13" t="s">
        <v>89</v>
      </c>
      <c r="BQ35" s="13" t="s">
        <v>89</v>
      </c>
      <c r="BR35" s="13" t="s">
        <v>89</v>
      </c>
      <c r="BS35" s="13" t="s">
        <v>89</v>
      </c>
      <c r="BT35" s="13" t="s">
        <v>89</v>
      </c>
      <c r="BU35" s="13" t="s">
        <v>89</v>
      </c>
      <c r="BV35" s="13" t="s">
        <v>89</v>
      </c>
      <c r="BW35" s="13" t="s">
        <v>89</v>
      </c>
      <c r="BX35" s="13" t="s">
        <v>89</v>
      </c>
      <c r="BY35" s="13" t="s">
        <v>89</v>
      </c>
      <c r="BZ35" s="13" t="s">
        <v>89</v>
      </c>
      <c r="CA35" s="13" t="s">
        <v>89</v>
      </c>
      <c r="CB35" s="13" t="s">
        <v>89</v>
      </c>
      <c r="CC35" s="13" t="s">
        <v>89</v>
      </c>
      <c r="CD35" s="13" t="s">
        <v>89</v>
      </c>
      <c r="CE35" s="13" t="s">
        <v>89</v>
      </c>
      <c r="CF35" s="13" t="s">
        <v>89</v>
      </c>
      <c r="CG35" s="13" t="s">
        <v>89</v>
      </c>
      <c r="CH35" s="13" t="s">
        <v>89</v>
      </c>
      <c r="CI35" s="13" t="s">
        <v>89</v>
      </c>
      <c r="CJ35" s="13" t="s">
        <v>89</v>
      </c>
      <c r="CK35" s="13" t="s">
        <v>89</v>
      </c>
      <c r="CL35" s="13" t="s">
        <v>89</v>
      </c>
      <c r="CM35" s="13" t="s">
        <v>89</v>
      </c>
      <c r="CN35" s="13" t="s">
        <v>89</v>
      </c>
      <c r="CO35" s="13" t="s">
        <v>89</v>
      </c>
      <c r="CP35" s="13" t="s">
        <v>89</v>
      </c>
      <c r="CQ35" s="13" t="s">
        <v>89</v>
      </c>
      <c r="CR35" s="13" t="s">
        <v>89</v>
      </c>
      <c r="CS35" s="13" t="s">
        <v>89</v>
      </c>
      <c r="CT35" s="13" t="s">
        <v>89</v>
      </c>
      <c r="CU35" s="13" t="s">
        <v>89</v>
      </c>
      <c r="CV35" s="13" t="s">
        <v>89</v>
      </c>
      <c r="CW35" s="13" t="s">
        <v>89</v>
      </c>
      <c r="CX35" s="13" t="s">
        <v>89</v>
      </c>
      <c r="CY35" s="13" t="s">
        <v>89</v>
      </c>
      <c r="CZ35" s="13" t="s">
        <v>89</v>
      </c>
      <c r="DA35" s="13" t="s">
        <v>89</v>
      </c>
      <c r="DB35" s="13" t="s">
        <v>89</v>
      </c>
      <c r="DC35" s="13" t="s">
        <v>89</v>
      </c>
      <c r="DD35" s="13" t="s">
        <v>89</v>
      </c>
      <c r="DE35" s="13" t="s">
        <v>89</v>
      </c>
      <c r="DF35" s="13" t="s">
        <v>89</v>
      </c>
      <c r="DG35" s="13" t="s">
        <v>89</v>
      </c>
      <c r="DH35" s="13" t="s">
        <v>89</v>
      </c>
      <c r="DI35" s="13" t="s">
        <v>89</v>
      </c>
      <c r="DJ35" s="13" t="s">
        <v>89</v>
      </c>
      <c r="DK35" s="13" t="s">
        <v>89</v>
      </c>
    </row>
    <row r="36" spans="1:115" s="4" customFormat="1" ht="28" x14ac:dyDescent="0.3">
      <c r="A36" s="27"/>
      <c r="B36" s="6">
        <v>24</v>
      </c>
      <c r="C36" s="9" t="s">
        <v>90</v>
      </c>
      <c r="D36" s="13" t="s">
        <v>138</v>
      </c>
      <c r="E36" s="13" t="s">
        <v>138</v>
      </c>
      <c r="F36" s="13" t="s">
        <v>138</v>
      </c>
      <c r="G36" s="13" t="s">
        <v>138</v>
      </c>
      <c r="H36" s="13" t="s">
        <v>138</v>
      </c>
      <c r="I36" s="14" t="s">
        <v>138</v>
      </c>
      <c r="J36" s="13" t="s">
        <v>138</v>
      </c>
      <c r="K36" s="13" t="s">
        <v>138</v>
      </c>
      <c r="L36" s="13" t="s">
        <v>138</v>
      </c>
      <c r="M36" s="13" t="s">
        <v>138</v>
      </c>
      <c r="N36" s="13" t="s">
        <v>138</v>
      </c>
      <c r="O36" s="13" t="s">
        <v>138</v>
      </c>
      <c r="P36" s="13" t="s">
        <v>138</v>
      </c>
      <c r="Q36" s="13" t="s">
        <v>138</v>
      </c>
      <c r="R36" s="13" t="s">
        <v>138</v>
      </c>
      <c r="S36" s="13" t="s">
        <v>138</v>
      </c>
      <c r="T36" s="13" t="s">
        <v>138</v>
      </c>
      <c r="U36" s="13" t="s">
        <v>138</v>
      </c>
      <c r="V36" s="13" t="s">
        <v>138</v>
      </c>
      <c r="W36" s="13" t="s">
        <v>138</v>
      </c>
      <c r="X36" s="13" t="s">
        <v>138</v>
      </c>
      <c r="Y36" s="13" t="s">
        <v>138</v>
      </c>
      <c r="Z36" s="13" t="s">
        <v>138</v>
      </c>
      <c r="AA36" s="13" t="s">
        <v>138</v>
      </c>
      <c r="AB36" s="13" t="s">
        <v>138</v>
      </c>
      <c r="AC36" s="13" t="s">
        <v>138</v>
      </c>
      <c r="AD36" s="13" t="s">
        <v>138</v>
      </c>
      <c r="AE36" s="13" t="s">
        <v>138</v>
      </c>
      <c r="AF36" s="13" t="s">
        <v>138</v>
      </c>
      <c r="AG36" s="13" t="s">
        <v>138</v>
      </c>
      <c r="AH36" s="13" t="s">
        <v>138</v>
      </c>
      <c r="AI36" s="13" t="s">
        <v>138</v>
      </c>
      <c r="AJ36" s="13" t="s">
        <v>138</v>
      </c>
      <c r="AK36" s="13" t="s">
        <v>138</v>
      </c>
      <c r="AL36" s="13" t="s">
        <v>138</v>
      </c>
      <c r="AM36" s="13" t="s">
        <v>138</v>
      </c>
      <c r="AN36" s="13" t="s">
        <v>138</v>
      </c>
      <c r="AO36" s="13" t="s">
        <v>138</v>
      </c>
      <c r="AP36" s="13" t="s">
        <v>138</v>
      </c>
      <c r="AQ36" s="13" t="s">
        <v>138</v>
      </c>
      <c r="AR36" s="13" t="s">
        <v>138</v>
      </c>
      <c r="AS36" s="13" t="s">
        <v>138</v>
      </c>
      <c r="AT36" s="13" t="s">
        <v>138</v>
      </c>
      <c r="AU36" s="13" t="s">
        <v>138</v>
      </c>
      <c r="AV36" s="13" t="s">
        <v>138</v>
      </c>
      <c r="AW36" s="13" t="s">
        <v>138</v>
      </c>
      <c r="AX36" s="13" t="s">
        <v>138</v>
      </c>
      <c r="AY36" s="13" t="s">
        <v>138</v>
      </c>
      <c r="AZ36" s="13" t="s">
        <v>138</v>
      </c>
      <c r="BA36" s="13" t="s">
        <v>138</v>
      </c>
      <c r="BB36" s="13" t="s">
        <v>138</v>
      </c>
      <c r="BC36" s="13" t="s">
        <v>138</v>
      </c>
      <c r="BD36" s="13" t="s">
        <v>138</v>
      </c>
      <c r="BE36" s="13" t="s">
        <v>138</v>
      </c>
      <c r="BF36" s="13" t="s">
        <v>138</v>
      </c>
      <c r="BG36" s="13" t="s">
        <v>138</v>
      </c>
      <c r="BH36" s="13" t="s">
        <v>138</v>
      </c>
      <c r="BI36" s="13" t="s">
        <v>138</v>
      </c>
      <c r="BJ36" s="13" t="s">
        <v>138</v>
      </c>
      <c r="BK36" s="13" t="s">
        <v>138</v>
      </c>
      <c r="BL36" s="13" t="s">
        <v>138</v>
      </c>
      <c r="BM36" s="13" t="s">
        <v>138</v>
      </c>
      <c r="BN36" s="13" t="s">
        <v>138</v>
      </c>
      <c r="BO36" s="13" t="s">
        <v>138</v>
      </c>
      <c r="BP36" s="13" t="s">
        <v>138</v>
      </c>
      <c r="BQ36" s="13" t="s">
        <v>138</v>
      </c>
      <c r="BR36" s="13" t="s">
        <v>138</v>
      </c>
      <c r="BS36" s="13" t="s">
        <v>138</v>
      </c>
      <c r="BT36" s="13" t="s">
        <v>138</v>
      </c>
      <c r="BU36" s="13" t="s">
        <v>138</v>
      </c>
      <c r="BV36" s="13" t="s">
        <v>138</v>
      </c>
      <c r="BW36" s="13" t="s">
        <v>138</v>
      </c>
      <c r="BX36" s="13" t="s">
        <v>138</v>
      </c>
      <c r="BY36" s="13" t="s">
        <v>138</v>
      </c>
      <c r="BZ36" s="13" t="s">
        <v>138</v>
      </c>
      <c r="CA36" s="13" t="s">
        <v>138</v>
      </c>
      <c r="CB36" s="13" t="s">
        <v>138</v>
      </c>
      <c r="CC36" s="13" t="s">
        <v>138</v>
      </c>
      <c r="CD36" s="13" t="s">
        <v>138</v>
      </c>
      <c r="CE36" s="13" t="s">
        <v>138</v>
      </c>
      <c r="CF36" s="13" t="s">
        <v>138</v>
      </c>
      <c r="CG36" s="13" t="s">
        <v>138</v>
      </c>
      <c r="CH36" s="13" t="s">
        <v>138</v>
      </c>
      <c r="CI36" s="13" t="s">
        <v>138</v>
      </c>
      <c r="CJ36" s="13" t="s">
        <v>138</v>
      </c>
      <c r="CK36" s="13" t="s">
        <v>138</v>
      </c>
      <c r="CL36" s="13" t="s">
        <v>138</v>
      </c>
      <c r="CM36" s="13" t="s">
        <v>138</v>
      </c>
      <c r="CN36" s="13" t="s">
        <v>138</v>
      </c>
      <c r="CO36" s="13" t="s">
        <v>138</v>
      </c>
      <c r="CP36" s="13" t="s">
        <v>138</v>
      </c>
      <c r="CQ36" s="13" t="s">
        <v>138</v>
      </c>
      <c r="CR36" s="13" t="s">
        <v>138</v>
      </c>
      <c r="CS36" s="13" t="s">
        <v>138</v>
      </c>
      <c r="CT36" s="13" t="s">
        <v>138</v>
      </c>
      <c r="CU36" s="13" t="s">
        <v>138</v>
      </c>
      <c r="CV36" s="13" t="s">
        <v>138</v>
      </c>
      <c r="CW36" s="13" t="s">
        <v>138</v>
      </c>
      <c r="CX36" s="13" t="s">
        <v>138</v>
      </c>
      <c r="CY36" s="13" t="s">
        <v>138</v>
      </c>
      <c r="CZ36" s="13" t="s">
        <v>138</v>
      </c>
      <c r="DA36" s="13" t="s">
        <v>138</v>
      </c>
      <c r="DB36" s="13" t="s">
        <v>138</v>
      </c>
      <c r="DC36" s="13" t="s">
        <v>138</v>
      </c>
      <c r="DD36" s="13" t="s">
        <v>138</v>
      </c>
      <c r="DE36" s="13" t="s">
        <v>138</v>
      </c>
      <c r="DF36" s="13" t="s">
        <v>138</v>
      </c>
      <c r="DG36" s="13" t="s">
        <v>138</v>
      </c>
      <c r="DH36" s="13" t="s">
        <v>138</v>
      </c>
      <c r="DI36" s="13" t="s">
        <v>138</v>
      </c>
      <c r="DJ36" s="13" t="s">
        <v>138</v>
      </c>
      <c r="DK36" s="13" t="s">
        <v>138</v>
      </c>
    </row>
    <row r="37" spans="1:115" s="4" customFormat="1" ht="28" x14ac:dyDescent="0.3">
      <c r="A37" s="27"/>
      <c r="B37" s="6">
        <v>25</v>
      </c>
      <c r="C37" s="9" t="s">
        <v>91</v>
      </c>
      <c r="D37" s="13" t="s">
        <v>138</v>
      </c>
      <c r="E37" s="13" t="s">
        <v>138</v>
      </c>
      <c r="F37" s="13" t="s">
        <v>138</v>
      </c>
      <c r="G37" s="13" t="s">
        <v>138</v>
      </c>
      <c r="H37" s="13" t="s">
        <v>138</v>
      </c>
      <c r="I37" s="14" t="s">
        <v>138</v>
      </c>
      <c r="J37" s="13" t="s">
        <v>138</v>
      </c>
      <c r="K37" s="13" t="s">
        <v>138</v>
      </c>
      <c r="L37" s="13" t="s">
        <v>138</v>
      </c>
      <c r="M37" s="13" t="s">
        <v>138</v>
      </c>
      <c r="N37" s="13" t="s">
        <v>138</v>
      </c>
      <c r="O37" s="13" t="s">
        <v>138</v>
      </c>
      <c r="P37" s="13" t="s">
        <v>138</v>
      </c>
      <c r="Q37" s="13" t="s">
        <v>138</v>
      </c>
      <c r="R37" s="13" t="s">
        <v>138</v>
      </c>
      <c r="S37" s="13" t="s">
        <v>138</v>
      </c>
      <c r="T37" s="13" t="s">
        <v>138</v>
      </c>
      <c r="U37" s="13" t="s">
        <v>138</v>
      </c>
      <c r="V37" s="13" t="s">
        <v>138</v>
      </c>
      <c r="W37" s="13" t="s">
        <v>138</v>
      </c>
      <c r="X37" s="13" t="s">
        <v>138</v>
      </c>
      <c r="Y37" s="13" t="s">
        <v>138</v>
      </c>
      <c r="Z37" s="13" t="s">
        <v>138</v>
      </c>
      <c r="AA37" s="13" t="s">
        <v>138</v>
      </c>
      <c r="AB37" s="13" t="s">
        <v>138</v>
      </c>
      <c r="AC37" s="13" t="s">
        <v>138</v>
      </c>
      <c r="AD37" s="13" t="s">
        <v>138</v>
      </c>
      <c r="AE37" s="13" t="s">
        <v>138</v>
      </c>
      <c r="AF37" s="13" t="s">
        <v>138</v>
      </c>
      <c r="AG37" s="13" t="s">
        <v>138</v>
      </c>
      <c r="AH37" s="13" t="s">
        <v>138</v>
      </c>
      <c r="AI37" s="13" t="s">
        <v>138</v>
      </c>
      <c r="AJ37" s="13" t="s">
        <v>138</v>
      </c>
      <c r="AK37" s="13" t="s">
        <v>138</v>
      </c>
      <c r="AL37" s="13" t="s">
        <v>138</v>
      </c>
      <c r="AM37" s="13" t="s">
        <v>138</v>
      </c>
      <c r="AN37" s="13" t="s">
        <v>138</v>
      </c>
      <c r="AO37" s="13" t="s">
        <v>138</v>
      </c>
      <c r="AP37" s="13" t="s">
        <v>138</v>
      </c>
      <c r="AQ37" s="13" t="s">
        <v>138</v>
      </c>
      <c r="AR37" s="13" t="s">
        <v>138</v>
      </c>
      <c r="AS37" s="13" t="s">
        <v>138</v>
      </c>
      <c r="AT37" s="13" t="s">
        <v>138</v>
      </c>
      <c r="AU37" s="13" t="s">
        <v>138</v>
      </c>
      <c r="AV37" s="13" t="s">
        <v>138</v>
      </c>
      <c r="AW37" s="13" t="s">
        <v>138</v>
      </c>
      <c r="AX37" s="13" t="s">
        <v>138</v>
      </c>
      <c r="AY37" s="13" t="s">
        <v>138</v>
      </c>
      <c r="AZ37" s="13" t="s">
        <v>138</v>
      </c>
      <c r="BA37" s="13" t="s">
        <v>138</v>
      </c>
      <c r="BB37" s="13" t="s">
        <v>138</v>
      </c>
      <c r="BC37" s="13" t="s">
        <v>138</v>
      </c>
      <c r="BD37" s="13" t="s">
        <v>138</v>
      </c>
      <c r="BE37" s="13" t="s">
        <v>138</v>
      </c>
      <c r="BF37" s="13" t="s">
        <v>138</v>
      </c>
      <c r="BG37" s="13" t="s">
        <v>138</v>
      </c>
      <c r="BH37" s="13" t="s">
        <v>138</v>
      </c>
      <c r="BI37" s="13" t="s">
        <v>138</v>
      </c>
      <c r="BJ37" s="13" t="s">
        <v>138</v>
      </c>
      <c r="BK37" s="13" t="s">
        <v>138</v>
      </c>
      <c r="BL37" s="13" t="s">
        <v>138</v>
      </c>
      <c r="BM37" s="13" t="s">
        <v>138</v>
      </c>
      <c r="BN37" s="13" t="s">
        <v>138</v>
      </c>
      <c r="BO37" s="13" t="s">
        <v>138</v>
      </c>
      <c r="BP37" s="13" t="s">
        <v>138</v>
      </c>
      <c r="BQ37" s="13" t="s">
        <v>138</v>
      </c>
      <c r="BR37" s="13" t="s">
        <v>138</v>
      </c>
      <c r="BS37" s="13" t="s">
        <v>138</v>
      </c>
      <c r="BT37" s="13" t="s">
        <v>138</v>
      </c>
      <c r="BU37" s="13" t="s">
        <v>138</v>
      </c>
      <c r="BV37" s="13" t="s">
        <v>138</v>
      </c>
      <c r="BW37" s="13" t="s">
        <v>138</v>
      </c>
      <c r="BX37" s="13" t="s">
        <v>138</v>
      </c>
      <c r="BY37" s="13" t="s">
        <v>138</v>
      </c>
      <c r="BZ37" s="13" t="s">
        <v>138</v>
      </c>
      <c r="CA37" s="13" t="s">
        <v>138</v>
      </c>
      <c r="CB37" s="13" t="s">
        <v>138</v>
      </c>
      <c r="CC37" s="13" t="s">
        <v>138</v>
      </c>
      <c r="CD37" s="13" t="s">
        <v>138</v>
      </c>
      <c r="CE37" s="13" t="s">
        <v>138</v>
      </c>
      <c r="CF37" s="13" t="s">
        <v>138</v>
      </c>
      <c r="CG37" s="13" t="s">
        <v>138</v>
      </c>
      <c r="CH37" s="13" t="s">
        <v>138</v>
      </c>
      <c r="CI37" s="13" t="s">
        <v>138</v>
      </c>
      <c r="CJ37" s="13" t="s">
        <v>138</v>
      </c>
      <c r="CK37" s="13" t="s">
        <v>138</v>
      </c>
      <c r="CL37" s="13" t="s">
        <v>138</v>
      </c>
      <c r="CM37" s="13" t="s">
        <v>138</v>
      </c>
      <c r="CN37" s="13" t="s">
        <v>138</v>
      </c>
      <c r="CO37" s="13" t="s">
        <v>138</v>
      </c>
      <c r="CP37" s="13" t="s">
        <v>138</v>
      </c>
      <c r="CQ37" s="13" t="s">
        <v>138</v>
      </c>
      <c r="CR37" s="13" t="s">
        <v>138</v>
      </c>
      <c r="CS37" s="13" t="s">
        <v>138</v>
      </c>
      <c r="CT37" s="13" t="s">
        <v>138</v>
      </c>
      <c r="CU37" s="13" t="s">
        <v>138</v>
      </c>
      <c r="CV37" s="13" t="s">
        <v>138</v>
      </c>
      <c r="CW37" s="13" t="s">
        <v>138</v>
      </c>
      <c r="CX37" s="13" t="s">
        <v>138</v>
      </c>
      <c r="CY37" s="13" t="s">
        <v>138</v>
      </c>
      <c r="CZ37" s="13" t="s">
        <v>138</v>
      </c>
      <c r="DA37" s="13" t="s">
        <v>138</v>
      </c>
      <c r="DB37" s="13" t="s">
        <v>138</v>
      </c>
      <c r="DC37" s="13" t="s">
        <v>138</v>
      </c>
      <c r="DD37" s="13" t="s">
        <v>138</v>
      </c>
      <c r="DE37" s="13" t="s">
        <v>138</v>
      </c>
      <c r="DF37" s="13" t="s">
        <v>138</v>
      </c>
      <c r="DG37" s="13" t="s">
        <v>138</v>
      </c>
      <c r="DH37" s="13" t="s">
        <v>138</v>
      </c>
      <c r="DI37" s="13" t="s">
        <v>138</v>
      </c>
      <c r="DJ37" s="13" t="s">
        <v>138</v>
      </c>
      <c r="DK37" s="13" t="s">
        <v>138</v>
      </c>
    </row>
    <row r="38" spans="1:115" s="4" customFormat="1" ht="14" x14ac:dyDescent="0.3">
      <c r="A38" s="27"/>
      <c r="B38" s="6">
        <v>26</v>
      </c>
      <c r="C38" s="9" t="s">
        <v>136</v>
      </c>
      <c r="D38" s="13" t="s">
        <v>138</v>
      </c>
      <c r="E38" s="13" t="s">
        <v>138</v>
      </c>
      <c r="F38" s="13" t="s">
        <v>138</v>
      </c>
      <c r="G38" s="13" t="s">
        <v>138</v>
      </c>
      <c r="H38" s="13" t="s">
        <v>138</v>
      </c>
      <c r="I38" s="14" t="s">
        <v>138</v>
      </c>
      <c r="J38" s="13" t="s">
        <v>138</v>
      </c>
      <c r="K38" s="13" t="s">
        <v>138</v>
      </c>
      <c r="L38" s="13" t="s">
        <v>138</v>
      </c>
      <c r="M38" s="13" t="s">
        <v>138</v>
      </c>
      <c r="N38" s="13" t="s">
        <v>138</v>
      </c>
      <c r="O38" s="13" t="s">
        <v>138</v>
      </c>
      <c r="P38" s="13" t="s">
        <v>138</v>
      </c>
      <c r="Q38" s="13" t="s">
        <v>138</v>
      </c>
      <c r="R38" s="13" t="s">
        <v>138</v>
      </c>
      <c r="S38" s="13" t="s">
        <v>138</v>
      </c>
      <c r="T38" s="13" t="s">
        <v>138</v>
      </c>
      <c r="U38" s="13" t="s">
        <v>138</v>
      </c>
      <c r="V38" s="13" t="s">
        <v>138</v>
      </c>
      <c r="W38" s="13" t="s">
        <v>138</v>
      </c>
      <c r="X38" s="13" t="s">
        <v>138</v>
      </c>
      <c r="Y38" s="13" t="s">
        <v>138</v>
      </c>
      <c r="Z38" s="13" t="s">
        <v>138</v>
      </c>
      <c r="AA38" s="13" t="s">
        <v>138</v>
      </c>
      <c r="AB38" s="13" t="s">
        <v>138</v>
      </c>
      <c r="AC38" s="13" t="s">
        <v>138</v>
      </c>
      <c r="AD38" s="13" t="s">
        <v>138</v>
      </c>
      <c r="AE38" s="13" t="s">
        <v>138</v>
      </c>
      <c r="AF38" s="13" t="s">
        <v>138</v>
      </c>
      <c r="AG38" s="13" t="s">
        <v>138</v>
      </c>
      <c r="AH38" s="13" t="s">
        <v>138</v>
      </c>
      <c r="AI38" s="13" t="s">
        <v>138</v>
      </c>
      <c r="AJ38" s="13" t="s">
        <v>138</v>
      </c>
      <c r="AK38" s="13" t="s">
        <v>138</v>
      </c>
      <c r="AL38" s="13" t="s">
        <v>138</v>
      </c>
      <c r="AM38" s="13" t="s">
        <v>138</v>
      </c>
      <c r="AN38" s="13" t="s">
        <v>138</v>
      </c>
      <c r="AO38" s="13" t="s">
        <v>138</v>
      </c>
      <c r="AP38" s="13" t="s">
        <v>138</v>
      </c>
      <c r="AQ38" s="13" t="s">
        <v>138</v>
      </c>
      <c r="AR38" s="13" t="s">
        <v>138</v>
      </c>
      <c r="AS38" s="13" t="s">
        <v>138</v>
      </c>
      <c r="AT38" s="13" t="s">
        <v>138</v>
      </c>
      <c r="AU38" s="13" t="s">
        <v>138</v>
      </c>
      <c r="AV38" s="13" t="s">
        <v>138</v>
      </c>
      <c r="AW38" s="13" t="s">
        <v>138</v>
      </c>
      <c r="AX38" s="13" t="s">
        <v>138</v>
      </c>
      <c r="AY38" s="13" t="s">
        <v>138</v>
      </c>
      <c r="AZ38" s="13" t="s">
        <v>138</v>
      </c>
      <c r="BA38" s="13" t="s">
        <v>138</v>
      </c>
      <c r="BB38" s="13" t="s">
        <v>138</v>
      </c>
      <c r="BC38" s="13" t="s">
        <v>138</v>
      </c>
      <c r="BD38" s="13" t="s">
        <v>138</v>
      </c>
      <c r="BE38" s="13" t="s">
        <v>138</v>
      </c>
      <c r="BF38" s="13" t="s">
        <v>138</v>
      </c>
      <c r="BG38" s="13" t="s">
        <v>138</v>
      </c>
      <c r="BH38" s="13" t="s">
        <v>138</v>
      </c>
      <c r="BI38" s="13" t="s">
        <v>138</v>
      </c>
      <c r="BJ38" s="13" t="s">
        <v>138</v>
      </c>
      <c r="BK38" s="13" t="s">
        <v>138</v>
      </c>
      <c r="BL38" s="13" t="s">
        <v>138</v>
      </c>
      <c r="BM38" s="13" t="s">
        <v>138</v>
      </c>
      <c r="BN38" s="13" t="s">
        <v>138</v>
      </c>
      <c r="BO38" s="13" t="s">
        <v>138</v>
      </c>
      <c r="BP38" s="13" t="s">
        <v>138</v>
      </c>
      <c r="BQ38" s="13" t="s">
        <v>138</v>
      </c>
      <c r="BR38" s="13" t="s">
        <v>138</v>
      </c>
      <c r="BS38" s="13" t="s">
        <v>138</v>
      </c>
      <c r="BT38" s="13" t="s">
        <v>138</v>
      </c>
      <c r="BU38" s="13" t="s">
        <v>138</v>
      </c>
      <c r="BV38" s="13" t="s">
        <v>138</v>
      </c>
      <c r="BW38" s="13" t="s">
        <v>138</v>
      </c>
      <c r="BX38" s="13" t="s">
        <v>138</v>
      </c>
      <c r="BY38" s="13" t="s">
        <v>138</v>
      </c>
      <c r="BZ38" s="13" t="s">
        <v>138</v>
      </c>
      <c r="CA38" s="13" t="s">
        <v>138</v>
      </c>
      <c r="CB38" s="13" t="s">
        <v>138</v>
      </c>
      <c r="CC38" s="13" t="s">
        <v>138</v>
      </c>
      <c r="CD38" s="13" t="s">
        <v>138</v>
      </c>
      <c r="CE38" s="13" t="s">
        <v>138</v>
      </c>
      <c r="CF38" s="13" t="s">
        <v>138</v>
      </c>
      <c r="CG38" s="13" t="s">
        <v>138</v>
      </c>
      <c r="CH38" s="13" t="s">
        <v>138</v>
      </c>
      <c r="CI38" s="13" t="s">
        <v>138</v>
      </c>
      <c r="CJ38" s="13" t="s">
        <v>138</v>
      </c>
      <c r="CK38" s="13" t="s">
        <v>138</v>
      </c>
      <c r="CL38" s="13" t="s">
        <v>138</v>
      </c>
      <c r="CM38" s="13" t="s">
        <v>138</v>
      </c>
      <c r="CN38" s="13" t="s">
        <v>138</v>
      </c>
      <c r="CO38" s="13" t="s">
        <v>138</v>
      </c>
      <c r="CP38" s="13" t="s">
        <v>138</v>
      </c>
      <c r="CQ38" s="13" t="s">
        <v>138</v>
      </c>
      <c r="CR38" s="13" t="s">
        <v>138</v>
      </c>
      <c r="CS38" s="13" t="s">
        <v>138</v>
      </c>
      <c r="CT38" s="13" t="s">
        <v>138</v>
      </c>
      <c r="CU38" s="13" t="s">
        <v>138</v>
      </c>
      <c r="CV38" s="13" t="s">
        <v>138</v>
      </c>
      <c r="CW38" s="13" t="s">
        <v>138</v>
      </c>
      <c r="CX38" s="13" t="s">
        <v>138</v>
      </c>
      <c r="CY38" s="13" t="s">
        <v>138</v>
      </c>
      <c r="CZ38" s="13" t="s">
        <v>138</v>
      </c>
      <c r="DA38" s="13" t="s">
        <v>138</v>
      </c>
      <c r="DB38" s="13" t="s">
        <v>138</v>
      </c>
      <c r="DC38" s="13" t="s">
        <v>138</v>
      </c>
      <c r="DD38" s="13" t="s">
        <v>138</v>
      </c>
      <c r="DE38" s="13" t="s">
        <v>138</v>
      </c>
      <c r="DF38" s="13" t="s">
        <v>138</v>
      </c>
      <c r="DG38" s="13" t="s">
        <v>138</v>
      </c>
      <c r="DH38" s="13" t="s">
        <v>138</v>
      </c>
      <c r="DI38" s="13" t="s">
        <v>138</v>
      </c>
      <c r="DJ38" s="13" t="s">
        <v>138</v>
      </c>
      <c r="DK38" s="13" t="s">
        <v>138</v>
      </c>
    </row>
    <row r="39" spans="1:115" s="4" customFormat="1" ht="28" x14ac:dyDescent="0.3">
      <c r="A39" s="27"/>
      <c r="B39" s="6">
        <v>27</v>
      </c>
      <c r="C39" s="9" t="s">
        <v>92</v>
      </c>
      <c r="D39" s="13" t="s">
        <v>138</v>
      </c>
      <c r="E39" s="13" t="s">
        <v>138</v>
      </c>
      <c r="F39" s="13" t="s">
        <v>138</v>
      </c>
      <c r="G39" s="13" t="s">
        <v>138</v>
      </c>
      <c r="H39" s="13" t="s">
        <v>138</v>
      </c>
      <c r="I39" s="14" t="s">
        <v>138</v>
      </c>
      <c r="J39" s="13" t="s">
        <v>138</v>
      </c>
      <c r="K39" s="13" t="s">
        <v>138</v>
      </c>
      <c r="L39" s="13" t="s">
        <v>138</v>
      </c>
      <c r="M39" s="13" t="s">
        <v>138</v>
      </c>
      <c r="N39" s="13" t="s">
        <v>138</v>
      </c>
      <c r="O39" s="13" t="s">
        <v>138</v>
      </c>
      <c r="P39" s="13" t="s">
        <v>138</v>
      </c>
      <c r="Q39" s="13" t="s">
        <v>138</v>
      </c>
      <c r="R39" s="13" t="s">
        <v>138</v>
      </c>
      <c r="S39" s="13" t="s">
        <v>138</v>
      </c>
      <c r="T39" s="13" t="s">
        <v>138</v>
      </c>
      <c r="U39" s="13" t="s">
        <v>138</v>
      </c>
      <c r="V39" s="13" t="s">
        <v>138</v>
      </c>
      <c r="W39" s="13" t="s">
        <v>138</v>
      </c>
      <c r="X39" s="13" t="s">
        <v>138</v>
      </c>
      <c r="Y39" s="13" t="s">
        <v>138</v>
      </c>
      <c r="Z39" s="13" t="s">
        <v>138</v>
      </c>
      <c r="AA39" s="13" t="s">
        <v>138</v>
      </c>
      <c r="AB39" s="13" t="s">
        <v>138</v>
      </c>
      <c r="AC39" s="13" t="s">
        <v>138</v>
      </c>
      <c r="AD39" s="13" t="s">
        <v>138</v>
      </c>
      <c r="AE39" s="13" t="s">
        <v>138</v>
      </c>
      <c r="AF39" s="13" t="s">
        <v>138</v>
      </c>
      <c r="AG39" s="13" t="s">
        <v>138</v>
      </c>
      <c r="AH39" s="13" t="s">
        <v>138</v>
      </c>
      <c r="AI39" s="13" t="s">
        <v>138</v>
      </c>
      <c r="AJ39" s="13" t="s">
        <v>138</v>
      </c>
      <c r="AK39" s="13" t="s">
        <v>138</v>
      </c>
      <c r="AL39" s="13" t="s">
        <v>138</v>
      </c>
      <c r="AM39" s="13" t="s">
        <v>138</v>
      </c>
      <c r="AN39" s="13" t="s">
        <v>138</v>
      </c>
      <c r="AO39" s="13" t="s">
        <v>138</v>
      </c>
      <c r="AP39" s="13" t="s">
        <v>138</v>
      </c>
      <c r="AQ39" s="13" t="s">
        <v>138</v>
      </c>
      <c r="AR39" s="13" t="s">
        <v>138</v>
      </c>
      <c r="AS39" s="13" t="s">
        <v>138</v>
      </c>
      <c r="AT39" s="13" t="s">
        <v>138</v>
      </c>
      <c r="AU39" s="13" t="s">
        <v>138</v>
      </c>
      <c r="AV39" s="13" t="s">
        <v>138</v>
      </c>
      <c r="AW39" s="13" t="s">
        <v>138</v>
      </c>
      <c r="AX39" s="13" t="s">
        <v>138</v>
      </c>
      <c r="AY39" s="13" t="s">
        <v>138</v>
      </c>
      <c r="AZ39" s="13" t="s">
        <v>138</v>
      </c>
      <c r="BA39" s="13" t="s">
        <v>138</v>
      </c>
      <c r="BB39" s="13" t="s">
        <v>138</v>
      </c>
      <c r="BC39" s="13" t="s">
        <v>138</v>
      </c>
      <c r="BD39" s="13" t="s">
        <v>138</v>
      </c>
      <c r="BE39" s="13" t="s">
        <v>138</v>
      </c>
      <c r="BF39" s="13" t="s">
        <v>138</v>
      </c>
      <c r="BG39" s="13" t="s">
        <v>138</v>
      </c>
      <c r="BH39" s="13" t="s">
        <v>138</v>
      </c>
      <c r="BI39" s="13" t="s">
        <v>138</v>
      </c>
      <c r="BJ39" s="13" t="s">
        <v>138</v>
      </c>
      <c r="BK39" s="13" t="s">
        <v>138</v>
      </c>
      <c r="BL39" s="13" t="s">
        <v>138</v>
      </c>
      <c r="BM39" s="13" t="s">
        <v>138</v>
      </c>
      <c r="BN39" s="13" t="s">
        <v>138</v>
      </c>
      <c r="BO39" s="13" t="s">
        <v>138</v>
      </c>
      <c r="BP39" s="13" t="s">
        <v>138</v>
      </c>
      <c r="BQ39" s="13" t="s">
        <v>138</v>
      </c>
      <c r="BR39" s="13" t="s">
        <v>138</v>
      </c>
      <c r="BS39" s="13" t="s">
        <v>138</v>
      </c>
      <c r="BT39" s="13" t="s">
        <v>138</v>
      </c>
      <c r="BU39" s="13" t="s">
        <v>138</v>
      </c>
      <c r="BV39" s="13" t="s">
        <v>138</v>
      </c>
      <c r="BW39" s="13" t="s">
        <v>138</v>
      </c>
      <c r="BX39" s="13" t="s">
        <v>138</v>
      </c>
      <c r="BY39" s="13" t="s">
        <v>138</v>
      </c>
      <c r="BZ39" s="13" t="s">
        <v>138</v>
      </c>
      <c r="CA39" s="13" t="s">
        <v>138</v>
      </c>
      <c r="CB39" s="13" t="s">
        <v>138</v>
      </c>
      <c r="CC39" s="13" t="s">
        <v>138</v>
      </c>
      <c r="CD39" s="13" t="s">
        <v>138</v>
      </c>
      <c r="CE39" s="13" t="s">
        <v>138</v>
      </c>
      <c r="CF39" s="13" t="s">
        <v>138</v>
      </c>
      <c r="CG39" s="13" t="s">
        <v>138</v>
      </c>
      <c r="CH39" s="13" t="s">
        <v>138</v>
      </c>
      <c r="CI39" s="13" t="s">
        <v>138</v>
      </c>
      <c r="CJ39" s="13" t="s">
        <v>138</v>
      </c>
      <c r="CK39" s="13" t="s">
        <v>138</v>
      </c>
      <c r="CL39" s="13" t="s">
        <v>138</v>
      </c>
      <c r="CM39" s="13" t="s">
        <v>138</v>
      </c>
      <c r="CN39" s="13" t="s">
        <v>138</v>
      </c>
      <c r="CO39" s="13" t="s">
        <v>138</v>
      </c>
      <c r="CP39" s="13" t="s">
        <v>138</v>
      </c>
      <c r="CQ39" s="13" t="s">
        <v>138</v>
      </c>
      <c r="CR39" s="13" t="s">
        <v>138</v>
      </c>
      <c r="CS39" s="13" t="s">
        <v>138</v>
      </c>
      <c r="CT39" s="13" t="s">
        <v>138</v>
      </c>
      <c r="CU39" s="13" t="s">
        <v>138</v>
      </c>
      <c r="CV39" s="13" t="s">
        <v>138</v>
      </c>
      <c r="CW39" s="13" t="s">
        <v>138</v>
      </c>
      <c r="CX39" s="13" t="s">
        <v>138</v>
      </c>
      <c r="CY39" s="13" t="s">
        <v>138</v>
      </c>
      <c r="CZ39" s="13" t="s">
        <v>138</v>
      </c>
      <c r="DA39" s="13" t="s">
        <v>138</v>
      </c>
      <c r="DB39" s="13" t="s">
        <v>138</v>
      </c>
      <c r="DC39" s="13" t="s">
        <v>138</v>
      </c>
      <c r="DD39" s="13" t="s">
        <v>138</v>
      </c>
      <c r="DE39" s="13" t="s">
        <v>138</v>
      </c>
      <c r="DF39" s="13" t="s">
        <v>138</v>
      </c>
      <c r="DG39" s="13" t="s">
        <v>138</v>
      </c>
      <c r="DH39" s="13" t="s">
        <v>138</v>
      </c>
      <c r="DI39" s="13" t="s">
        <v>138</v>
      </c>
      <c r="DJ39" s="13" t="s">
        <v>138</v>
      </c>
      <c r="DK39" s="13" t="s">
        <v>138</v>
      </c>
    </row>
    <row r="40" spans="1:115" s="4" customFormat="1" ht="42" x14ac:dyDescent="0.3">
      <c r="A40" s="27"/>
      <c r="B40" s="6">
        <v>28</v>
      </c>
      <c r="C40" s="9" t="s">
        <v>93</v>
      </c>
      <c r="D40" s="13" t="s">
        <v>138</v>
      </c>
      <c r="E40" s="13" t="s">
        <v>138</v>
      </c>
      <c r="F40" s="13" t="s">
        <v>138</v>
      </c>
      <c r="G40" s="13" t="s">
        <v>138</v>
      </c>
      <c r="H40" s="13" t="s">
        <v>138</v>
      </c>
      <c r="I40" s="14" t="s">
        <v>138</v>
      </c>
      <c r="J40" s="13" t="s">
        <v>138</v>
      </c>
      <c r="K40" s="13" t="s">
        <v>138</v>
      </c>
      <c r="L40" s="13" t="s">
        <v>138</v>
      </c>
      <c r="M40" s="13" t="s">
        <v>138</v>
      </c>
      <c r="N40" s="13" t="s">
        <v>138</v>
      </c>
      <c r="O40" s="13" t="s">
        <v>138</v>
      </c>
      <c r="P40" s="13" t="s">
        <v>138</v>
      </c>
      <c r="Q40" s="13" t="s">
        <v>138</v>
      </c>
      <c r="R40" s="13" t="s">
        <v>138</v>
      </c>
      <c r="S40" s="13" t="s">
        <v>138</v>
      </c>
      <c r="T40" s="13" t="s">
        <v>138</v>
      </c>
      <c r="U40" s="13" t="s">
        <v>138</v>
      </c>
      <c r="V40" s="13" t="s">
        <v>138</v>
      </c>
      <c r="W40" s="13" t="s">
        <v>138</v>
      </c>
      <c r="X40" s="13" t="s">
        <v>138</v>
      </c>
      <c r="Y40" s="13" t="s">
        <v>138</v>
      </c>
      <c r="Z40" s="13" t="s">
        <v>138</v>
      </c>
      <c r="AA40" s="13" t="s">
        <v>138</v>
      </c>
      <c r="AB40" s="13" t="s">
        <v>138</v>
      </c>
      <c r="AC40" s="13" t="s">
        <v>138</v>
      </c>
      <c r="AD40" s="13" t="s">
        <v>138</v>
      </c>
      <c r="AE40" s="13" t="s">
        <v>138</v>
      </c>
      <c r="AF40" s="13" t="s">
        <v>138</v>
      </c>
      <c r="AG40" s="13" t="s">
        <v>138</v>
      </c>
      <c r="AH40" s="13" t="s">
        <v>138</v>
      </c>
      <c r="AI40" s="13" t="s">
        <v>138</v>
      </c>
      <c r="AJ40" s="13" t="s">
        <v>138</v>
      </c>
      <c r="AK40" s="13" t="s">
        <v>138</v>
      </c>
      <c r="AL40" s="13" t="s">
        <v>138</v>
      </c>
      <c r="AM40" s="13" t="s">
        <v>138</v>
      </c>
      <c r="AN40" s="13" t="s">
        <v>138</v>
      </c>
      <c r="AO40" s="13" t="s">
        <v>138</v>
      </c>
      <c r="AP40" s="13" t="s">
        <v>138</v>
      </c>
      <c r="AQ40" s="13" t="s">
        <v>138</v>
      </c>
      <c r="AR40" s="13" t="s">
        <v>138</v>
      </c>
      <c r="AS40" s="13" t="s">
        <v>138</v>
      </c>
      <c r="AT40" s="13" t="s">
        <v>138</v>
      </c>
      <c r="AU40" s="13" t="s">
        <v>138</v>
      </c>
      <c r="AV40" s="13" t="s">
        <v>138</v>
      </c>
      <c r="AW40" s="13" t="s">
        <v>138</v>
      </c>
      <c r="AX40" s="13" t="s">
        <v>138</v>
      </c>
      <c r="AY40" s="13" t="s">
        <v>138</v>
      </c>
      <c r="AZ40" s="13" t="s">
        <v>138</v>
      </c>
      <c r="BA40" s="13" t="s">
        <v>138</v>
      </c>
      <c r="BB40" s="13" t="s">
        <v>138</v>
      </c>
      <c r="BC40" s="13" t="s">
        <v>138</v>
      </c>
      <c r="BD40" s="13" t="s">
        <v>138</v>
      </c>
      <c r="BE40" s="13" t="s">
        <v>138</v>
      </c>
      <c r="BF40" s="13" t="s">
        <v>138</v>
      </c>
      <c r="BG40" s="13" t="s">
        <v>138</v>
      </c>
      <c r="BH40" s="13" t="s">
        <v>138</v>
      </c>
      <c r="BI40" s="13" t="s">
        <v>138</v>
      </c>
      <c r="BJ40" s="13" t="s">
        <v>138</v>
      </c>
      <c r="BK40" s="13" t="s">
        <v>138</v>
      </c>
      <c r="BL40" s="13" t="s">
        <v>138</v>
      </c>
      <c r="BM40" s="13" t="s">
        <v>138</v>
      </c>
      <c r="BN40" s="13" t="s">
        <v>138</v>
      </c>
      <c r="BO40" s="13" t="s">
        <v>138</v>
      </c>
      <c r="BP40" s="13" t="s">
        <v>138</v>
      </c>
      <c r="BQ40" s="13" t="s">
        <v>138</v>
      </c>
      <c r="BR40" s="13" t="s">
        <v>138</v>
      </c>
      <c r="BS40" s="13" t="s">
        <v>138</v>
      </c>
      <c r="BT40" s="13" t="s">
        <v>138</v>
      </c>
      <c r="BU40" s="13" t="s">
        <v>138</v>
      </c>
      <c r="BV40" s="13" t="s">
        <v>138</v>
      </c>
      <c r="BW40" s="13" t="s">
        <v>138</v>
      </c>
      <c r="BX40" s="13" t="s">
        <v>138</v>
      </c>
      <c r="BY40" s="13" t="s">
        <v>138</v>
      </c>
      <c r="BZ40" s="13" t="s">
        <v>138</v>
      </c>
      <c r="CA40" s="13" t="s">
        <v>138</v>
      </c>
      <c r="CB40" s="13" t="s">
        <v>138</v>
      </c>
      <c r="CC40" s="13" t="s">
        <v>138</v>
      </c>
      <c r="CD40" s="13" t="s">
        <v>138</v>
      </c>
      <c r="CE40" s="13" t="s">
        <v>138</v>
      </c>
      <c r="CF40" s="13" t="s">
        <v>138</v>
      </c>
      <c r="CG40" s="13" t="s">
        <v>138</v>
      </c>
      <c r="CH40" s="13" t="s">
        <v>138</v>
      </c>
      <c r="CI40" s="13" t="s">
        <v>138</v>
      </c>
      <c r="CJ40" s="13" t="s">
        <v>138</v>
      </c>
      <c r="CK40" s="13" t="s">
        <v>138</v>
      </c>
      <c r="CL40" s="13" t="s">
        <v>138</v>
      </c>
      <c r="CM40" s="13" t="s">
        <v>138</v>
      </c>
      <c r="CN40" s="13" t="s">
        <v>138</v>
      </c>
      <c r="CO40" s="13" t="s">
        <v>138</v>
      </c>
      <c r="CP40" s="13" t="s">
        <v>138</v>
      </c>
      <c r="CQ40" s="13" t="s">
        <v>138</v>
      </c>
      <c r="CR40" s="13" t="s">
        <v>138</v>
      </c>
      <c r="CS40" s="13" t="s">
        <v>138</v>
      </c>
      <c r="CT40" s="13" t="s">
        <v>138</v>
      </c>
      <c r="CU40" s="13" t="s">
        <v>138</v>
      </c>
      <c r="CV40" s="13" t="s">
        <v>138</v>
      </c>
      <c r="CW40" s="13" t="s">
        <v>138</v>
      </c>
      <c r="CX40" s="13" t="s">
        <v>138</v>
      </c>
      <c r="CY40" s="13" t="s">
        <v>138</v>
      </c>
      <c r="CZ40" s="13" t="s">
        <v>138</v>
      </c>
      <c r="DA40" s="13" t="s">
        <v>138</v>
      </c>
      <c r="DB40" s="13" t="s">
        <v>138</v>
      </c>
      <c r="DC40" s="13" t="s">
        <v>138</v>
      </c>
      <c r="DD40" s="13" t="s">
        <v>138</v>
      </c>
      <c r="DE40" s="13" t="s">
        <v>138</v>
      </c>
      <c r="DF40" s="13" t="s">
        <v>138</v>
      </c>
      <c r="DG40" s="13" t="s">
        <v>138</v>
      </c>
      <c r="DH40" s="13" t="s">
        <v>138</v>
      </c>
      <c r="DI40" s="13" t="s">
        <v>138</v>
      </c>
      <c r="DJ40" s="13" t="s">
        <v>138</v>
      </c>
      <c r="DK40" s="13" t="s">
        <v>138</v>
      </c>
    </row>
    <row r="41" spans="1:115" s="4" customFormat="1" ht="42" x14ac:dyDescent="0.3">
      <c r="A41" s="27"/>
      <c r="B41" s="6">
        <v>29</v>
      </c>
      <c r="C41" s="9" t="s">
        <v>94</v>
      </c>
      <c r="D41" s="13" t="s">
        <v>138</v>
      </c>
      <c r="E41" s="13" t="s">
        <v>138</v>
      </c>
      <c r="F41" s="13" t="s">
        <v>138</v>
      </c>
      <c r="G41" s="13" t="s">
        <v>138</v>
      </c>
      <c r="H41" s="13" t="s">
        <v>138</v>
      </c>
      <c r="I41" s="14" t="s">
        <v>138</v>
      </c>
      <c r="J41" s="13" t="s">
        <v>138</v>
      </c>
      <c r="K41" s="13" t="s">
        <v>138</v>
      </c>
      <c r="L41" s="13" t="s">
        <v>138</v>
      </c>
      <c r="M41" s="13" t="s">
        <v>138</v>
      </c>
      <c r="N41" s="13" t="s">
        <v>138</v>
      </c>
      <c r="O41" s="13" t="s">
        <v>138</v>
      </c>
      <c r="P41" s="13" t="s">
        <v>138</v>
      </c>
      <c r="Q41" s="13" t="s">
        <v>138</v>
      </c>
      <c r="R41" s="13" t="s">
        <v>138</v>
      </c>
      <c r="S41" s="13" t="s">
        <v>138</v>
      </c>
      <c r="T41" s="13" t="s">
        <v>138</v>
      </c>
      <c r="U41" s="13" t="s">
        <v>138</v>
      </c>
      <c r="V41" s="13" t="s">
        <v>138</v>
      </c>
      <c r="W41" s="13" t="s">
        <v>138</v>
      </c>
      <c r="X41" s="13" t="s">
        <v>138</v>
      </c>
      <c r="Y41" s="13" t="s">
        <v>138</v>
      </c>
      <c r="Z41" s="13" t="s">
        <v>138</v>
      </c>
      <c r="AA41" s="13" t="s">
        <v>138</v>
      </c>
      <c r="AB41" s="13" t="s">
        <v>138</v>
      </c>
      <c r="AC41" s="13" t="s">
        <v>138</v>
      </c>
      <c r="AD41" s="13" t="s">
        <v>138</v>
      </c>
      <c r="AE41" s="13" t="s">
        <v>138</v>
      </c>
      <c r="AF41" s="13" t="s">
        <v>138</v>
      </c>
      <c r="AG41" s="13" t="s">
        <v>138</v>
      </c>
      <c r="AH41" s="13" t="s">
        <v>138</v>
      </c>
      <c r="AI41" s="13" t="s">
        <v>138</v>
      </c>
      <c r="AJ41" s="13" t="s">
        <v>138</v>
      </c>
      <c r="AK41" s="13" t="s">
        <v>138</v>
      </c>
      <c r="AL41" s="13" t="s">
        <v>138</v>
      </c>
      <c r="AM41" s="13" t="s">
        <v>138</v>
      </c>
      <c r="AN41" s="13" t="s">
        <v>138</v>
      </c>
      <c r="AO41" s="13" t="s">
        <v>138</v>
      </c>
      <c r="AP41" s="13" t="s">
        <v>138</v>
      </c>
      <c r="AQ41" s="13" t="s">
        <v>138</v>
      </c>
      <c r="AR41" s="13" t="s">
        <v>138</v>
      </c>
      <c r="AS41" s="13" t="s">
        <v>138</v>
      </c>
      <c r="AT41" s="13" t="s">
        <v>138</v>
      </c>
      <c r="AU41" s="13" t="s">
        <v>138</v>
      </c>
      <c r="AV41" s="13" t="s">
        <v>138</v>
      </c>
      <c r="AW41" s="13" t="s">
        <v>138</v>
      </c>
      <c r="AX41" s="13" t="s">
        <v>138</v>
      </c>
      <c r="AY41" s="13" t="s">
        <v>138</v>
      </c>
      <c r="AZ41" s="13" t="s">
        <v>138</v>
      </c>
      <c r="BA41" s="13" t="s">
        <v>138</v>
      </c>
      <c r="BB41" s="13" t="s">
        <v>138</v>
      </c>
      <c r="BC41" s="13" t="s">
        <v>138</v>
      </c>
      <c r="BD41" s="13" t="s">
        <v>138</v>
      </c>
      <c r="BE41" s="13" t="s">
        <v>138</v>
      </c>
      <c r="BF41" s="13" t="s">
        <v>138</v>
      </c>
      <c r="BG41" s="13" t="s">
        <v>138</v>
      </c>
      <c r="BH41" s="13" t="s">
        <v>138</v>
      </c>
      <c r="BI41" s="13" t="s">
        <v>138</v>
      </c>
      <c r="BJ41" s="13" t="s">
        <v>138</v>
      </c>
      <c r="BK41" s="13" t="s">
        <v>138</v>
      </c>
      <c r="BL41" s="13" t="s">
        <v>138</v>
      </c>
      <c r="BM41" s="13" t="s">
        <v>138</v>
      </c>
      <c r="BN41" s="13" t="s">
        <v>138</v>
      </c>
      <c r="BO41" s="13" t="s">
        <v>138</v>
      </c>
      <c r="BP41" s="13" t="s">
        <v>138</v>
      </c>
      <c r="BQ41" s="13" t="s">
        <v>138</v>
      </c>
      <c r="BR41" s="13" t="s">
        <v>138</v>
      </c>
      <c r="BS41" s="13" t="s">
        <v>138</v>
      </c>
      <c r="BT41" s="13" t="s">
        <v>138</v>
      </c>
      <c r="BU41" s="13" t="s">
        <v>138</v>
      </c>
      <c r="BV41" s="13" t="s">
        <v>138</v>
      </c>
      <c r="BW41" s="13" t="s">
        <v>138</v>
      </c>
      <c r="BX41" s="13" t="s">
        <v>138</v>
      </c>
      <c r="BY41" s="13" t="s">
        <v>138</v>
      </c>
      <c r="BZ41" s="13" t="s">
        <v>138</v>
      </c>
      <c r="CA41" s="13" t="s">
        <v>138</v>
      </c>
      <c r="CB41" s="13" t="s">
        <v>138</v>
      </c>
      <c r="CC41" s="13" t="s">
        <v>138</v>
      </c>
      <c r="CD41" s="13" t="s">
        <v>138</v>
      </c>
      <c r="CE41" s="13" t="s">
        <v>138</v>
      </c>
      <c r="CF41" s="13" t="s">
        <v>138</v>
      </c>
      <c r="CG41" s="13" t="s">
        <v>138</v>
      </c>
      <c r="CH41" s="13" t="s">
        <v>138</v>
      </c>
      <c r="CI41" s="13" t="s">
        <v>138</v>
      </c>
      <c r="CJ41" s="13" t="s">
        <v>138</v>
      </c>
      <c r="CK41" s="13" t="s">
        <v>138</v>
      </c>
      <c r="CL41" s="13" t="s">
        <v>138</v>
      </c>
      <c r="CM41" s="13" t="s">
        <v>138</v>
      </c>
      <c r="CN41" s="13" t="s">
        <v>138</v>
      </c>
      <c r="CO41" s="13" t="s">
        <v>138</v>
      </c>
      <c r="CP41" s="13" t="s">
        <v>138</v>
      </c>
      <c r="CQ41" s="13" t="s">
        <v>138</v>
      </c>
      <c r="CR41" s="13" t="s">
        <v>138</v>
      </c>
      <c r="CS41" s="13" t="s">
        <v>138</v>
      </c>
      <c r="CT41" s="13" t="s">
        <v>138</v>
      </c>
      <c r="CU41" s="13" t="s">
        <v>138</v>
      </c>
      <c r="CV41" s="13" t="s">
        <v>138</v>
      </c>
      <c r="CW41" s="13" t="s">
        <v>138</v>
      </c>
      <c r="CX41" s="13" t="s">
        <v>138</v>
      </c>
      <c r="CY41" s="13" t="s">
        <v>138</v>
      </c>
      <c r="CZ41" s="13" t="s">
        <v>138</v>
      </c>
      <c r="DA41" s="13" t="s">
        <v>138</v>
      </c>
      <c r="DB41" s="13" t="s">
        <v>138</v>
      </c>
      <c r="DC41" s="13" t="s">
        <v>138</v>
      </c>
      <c r="DD41" s="13" t="s">
        <v>138</v>
      </c>
      <c r="DE41" s="13" t="s">
        <v>138</v>
      </c>
      <c r="DF41" s="13" t="s">
        <v>138</v>
      </c>
      <c r="DG41" s="13" t="s">
        <v>138</v>
      </c>
      <c r="DH41" s="13" t="s">
        <v>138</v>
      </c>
      <c r="DI41" s="13" t="s">
        <v>138</v>
      </c>
      <c r="DJ41" s="13" t="s">
        <v>138</v>
      </c>
      <c r="DK41" s="13" t="s">
        <v>138</v>
      </c>
    </row>
    <row r="42" spans="1:115" ht="14" x14ac:dyDescent="0.3">
      <c r="B42" s="6">
        <v>30</v>
      </c>
      <c r="C42" s="9" t="s">
        <v>95</v>
      </c>
      <c r="D42" s="13" t="s">
        <v>76</v>
      </c>
      <c r="E42" s="13" t="s">
        <v>77</v>
      </c>
      <c r="F42" s="13" t="s">
        <v>77</v>
      </c>
      <c r="G42" s="13" t="s">
        <v>77</v>
      </c>
      <c r="H42" s="13" t="s">
        <v>76</v>
      </c>
      <c r="I42" s="14" t="s">
        <v>76</v>
      </c>
      <c r="J42" s="13" t="s">
        <v>76</v>
      </c>
      <c r="K42" s="13" t="s">
        <v>76</v>
      </c>
      <c r="L42" s="13" t="s">
        <v>76</v>
      </c>
      <c r="M42" s="13" t="s">
        <v>76</v>
      </c>
      <c r="N42" s="13" t="s">
        <v>76</v>
      </c>
      <c r="O42" s="13" t="s">
        <v>76</v>
      </c>
      <c r="P42" s="13" t="s">
        <v>76</v>
      </c>
      <c r="Q42" s="13" t="s">
        <v>76</v>
      </c>
      <c r="R42" s="13" t="s">
        <v>76</v>
      </c>
      <c r="S42" s="13" t="s">
        <v>76</v>
      </c>
      <c r="T42" s="13" t="s">
        <v>76</v>
      </c>
      <c r="U42" s="13" t="s">
        <v>76</v>
      </c>
      <c r="V42" s="13" t="s">
        <v>76</v>
      </c>
      <c r="W42" s="13" t="s">
        <v>76</v>
      </c>
      <c r="X42" s="13" t="s">
        <v>76</v>
      </c>
      <c r="Y42" s="13" t="s">
        <v>76</v>
      </c>
      <c r="Z42" s="13" t="s">
        <v>76</v>
      </c>
      <c r="AA42" s="13" t="s">
        <v>76</v>
      </c>
      <c r="AB42" s="13" t="s">
        <v>76</v>
      </c>
      <c r="AC42" s="13" t="s">
        <v>76</v>
      </c>
      <c r="AD42" s="13" t="s">
        <v>76</v>
      </c>
      <c r="AE42" s="13" t="s">
        <v>76</v>
      </c>
      <c r="AF42" s="13" t="s">
        <v>76</v>
      </c>
      <c r="AG42" s="13" t="s">
        <v>76</v>
      </c>
      <c r="AH42" s="13" t="s">
        <v>76</v>
      </c>
      <c r="AI42" s="13" t="s">
        <v>76</v>
      </c>
      <c r="AJ42" s="13" t="s">
        <v>76</v>
      </c>
      <c r="AK42" s="13" t="s">
        <v>76</v>
      </c>
      <c r="AL42" s="13" t="s">
        <v>76</v>
      </c>
      <c r="AM42" s="13" t="s">
        <v>76</v>
      </c>
      <c r="AN42" s="13" t="s">
        <v>76</v>
      </c>
      <c r="AO42" s="13" t="s">
        <v>76</v>
      </c>
      <c r="AP42" s="13" t="s">
        <v>76</v>
      </c>
      <c r="AQ42" s="13" t="s">
        <v>76</v>
      </c>
      <c r="AR42" s="13" t="s">
        <v>76</v>
      </c>
      <c r="AS42" s="13" t="s">
        <v>76</v>
      </c>
      <c r="AT42" s="13" t="s">
        <v>76</v>
      </c>
      <c r="AU42" s="13" t="s">
        <v>76</v>
      </c>
      <c r="AV42" s="13" t="s">
        <v>76</v>
      </c>
      <c r="AW42" s="13" t="s">
        <v>76</v>
      </c>
      <c r="AX42" s="13" t="s">
        <v>76</v>
      </c>
      <c r="AY42" s="13" t="s">
        <v>76</v>
      </c>
      <c r="AZ42" s="13" t="s">
        <v>76</v>
      </c>
      <c r="BA42" s="13" t="s">
        <v>76</v>
      </c>
      <c r="BB42" s="13" t="s">
        <v>76</v>
      </c>
      <c r="BC42" s="13" t="s">
        <v>76</v>
      </c>
      <c r="BD42" s="13" t="s">
        <v>76</v>
      </c>
      <c r="BE42" s="13" t="s">
        <v>76</v>
      </c>
      <c r="BF42" s="13" t="s">
        <v>76</v>
      </c>
      <c r="BG42" s="13" t="s">
        <v>76</v>
      </c>
      <c r="BH42" s="13" t="s">
        <v>76</v>
      </c>
      <c r="BI42" s="13" t="s">
        <v>76</v>
      </c>
      <c r="BJ42" s="13" t="s">
        <v>76</v>
      </c>
      <c r="BK42" s="13" t="s">
        <v>76</v>
      </c>
      <c r="BL42" s="13" t="s">
        <v>76</v>
      </c>
      <c r="BM42" s="13" t="s">
        <v>76</v>
      </c>
      <c r="BN42" s="13" t="s">
        <v>76</v>
      </c>
      <c r="BO42" s="13" t="s">
        <v>76</v>
      </c>
      <c r="BP42" s="13" t="s">
        <v>76</v>
      </c>
      <c r="BQ42" s="13" t="s">
        <v>76</v>
      </c>
      <c r="BR42" s="13" t="s">
        <v>76</v>
      </c>
      <c r="BS42" s="13" t="s">
        <v>76</v>
      </c>
      <c r="BT42" s="13" t="s">
        <v>76</v>
      </c>
      <c r="BU42" s="13" t="s">
        <v>76</v>
      </c>
      <c r="BV42" s="13" t="s">
        <v>76</v>
      </c>
      <c r="BW42" s="13" t="s">
        <v>76</v>
      </c>
      <c r="BX42" s="13" t="s">
        <v>76</v>
      </c>
      <c r="BY42" s="13" t="s">
        <v>76</v>
      </c>
      <c r="BZ42" s="13" t="s">
        <v>76</v>
      </c>
      <c r="CA42" s="13" t="s">
        <v>76</v>
      </c>
      <c r="CB42" s="13" t="s">
        <v>76</v>
      </c>
      <c r="CC42" s="13" t="s">
        <v>76</v>
      </c>
      <c r="CD42" s="13" t="s">
        <v>76</v>
      </c>
      <c r="CE42" s="13" t="s">
        <v>76</v>
      </c>
      <c r="CF42" s="13" t="s">
        <v>76</v>
      </c>
      <c r="CG42" s="13" t="s">
        <v>76</v>
      </c>
      <c r="CH42" s="13" t="s">
        <v>76</v>
      </c>
      <c r="CI42" s="13" t="s">
        <v>76</v>
      </c>
      <c r="CJ42" s="13" t="s">
        <v>76</v>
      </c>
      <c r="CK42" s="13" t="s">
        <v>76</v>
      </c>
      <c r="CL42" s="13" t="s">
        <v>76</v>
      </c>
      <c r="CM42" s="13" t="s">
        <v>76</v>
      </c>
      <c r="CN42" s="13" t="s">
        <v>76</v>
      </c>
      <c r="CO42" s="13" t="s">
        <v>76</v>
      </c>
      <c r="CP42" s="13" t="s">
        <v>76</v>
      </c>
      <c r="CQ42" s="13" t="s">
        <v>76</v>
      </c>
      <c r="CR42" s="13" t="s">
        <v>76</v>
      </c>
      <c r="CS42" s="13" t="s">
        <v>76</v>
      </c>
      <c r="CT42" s="13" t="s">
        <v>76</v>
      </c>
      <c r="CU42" s="13" t="s">
        <v>76</v>
      </c>
      <c r="CV42" s="13" t="s">
        <v>76</v>
      </c>
      <c r="CW42" s="13" t="s">
        <v>76</v>
      </c>
      <c r="CX42" s="13" t="s">
        <v>76</v>
      </c>
      <c r="CY42" s="13" t="s">
        <v>76</v>
      </c>
      <c r="CZ42" s="13" t="s">
        <v>76</v>
      </c>
      <c r="DA42" s="13" t="s">
        <v>76</v>
      </c>
      <c r="DB42" s="13" t="s">
        <v>76</v>
      </c>
      <c r="DC42" s="13" t="s">
        <v>76</v>
      </c>
      <c r="DD42" s="13" t="s">
        <v>76</v>
      </c>
      <c r="DE42" s="13" t="s">
        <v>76</v>
      </c>
      <c r="DF42" s="13" t="s">
        <v>76</v>
      </c>
      <c r="DG42" s="13" t="s">
        <v>76</v>
      </c>
      <c r="DH42" s="13" t="s">
        <v>76</v>
      </c>
      <c r="DI42" s="13" t="s">
        <v>76</v>
      </c>
      <c r="DJ42" s="13" t="s">
        <v>76</v>
      </c>
      <c r="DK42" s="13" t="s">
        <v>76</v>
      </c>
    </row>
    <row r="43" spans="1:115" ht="28" x14ac:dyDescent="0.3">
      <c r="A43" s="4"/>
      <c r="B43" s="6">
        <v>31</v>
      </c>
      <c r="C43" s="9" t="s">
        <v>96</v>
      </c>
      <c r="D43" s="13"/>
      <c r="E43" s="13" t="s">
        <v>97</v>
      </c>
      <c r="F43" s="13" t="s">
        <v>97</v>
      </c>
      <c r="G43" s="13" t="s">
        <v>97</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c r="CT43" s="13"/>
      <c r="CU43" s="13"/>
      <c r="CV43" s="13"/>
      <c r="CW43" s="13"/>
      <c r="CX43" s="13"/>
      <c r="CY43" s="13"/>
      <c r="CZ43" s="13"/>
      <c r="DA43" s="13"/>
      <c r="DB43" s="13"/>
      <c r="DC43" s="13"/>
      <c r="DD43" s="13"/>
      <c r="DE43" s="13"/>
      <c r="DF43" s="13"/>
      <c r="DG43" s="13"/>
      <c r="DH43" s="13"/>
      <c r="DI43" s="13"/>
      <c r="DJ43" s="13"/>
      <c r="DK43" s="13"/>
    </row>
    <row r="44" spans="1:115" ht="28" x14ac:dyDescent="0.3">
      <c r="B44" s="6">
        <v>32</v>
      </c>
      <c r="C44" s="9" t="s">
        <v>98</v>
      </c>
      <c r="D44" s="13"/>
      <c r="E44" s="13" t="s">
        <v>99</v>
      </c>
      <c r="F44" s="13" t="s">
        <v>99</v>
      </c>
      <c r="G44" s="13" t="s">
        <v>99</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c r="CT44" s="13"/>
      <c r="CU44" s="13"/>
      <c r="CV44" s="13"/>
      <c r="CW44" s="13"/>
      <c r="CX44" s="13"/>
      <c r="CY44" s="13"/>
      <c r="CZ44" s="13"/>
      <c r="DA44" s="13"/>
      <c r="DB44" s="13"/>
      <c r="DC44" s="13"/>
      <c r="DD44" s="13"/>
      <c r="DE44" s="13"/>
      <c r="DF44" s="13"/>
      <c r="DG44" s="13"/>
      <c r="DH44" s="13"/>
      <c r="DI44" s="13"/>
      <c r="DJ44" s="13"/>
      <c r="DK44" s="13"/>
    </row>
    <row r="45" spans="1:115" ht="28" x14ac:dyDescent="0.3">
      <c r="B45" s="6">
        <v>33</v>
      </c>
      <c r="C45" s="9" t="s">
        <v>100</v>
      </c>
      <c r="D45" s="13"/>
      <c r="E45" s="13" t="s">
        <v>101</v>
      </c>
      <c r="F45" s="13" t="s">
        <v>101</v>
      </c>
      <c r="G45" s="13" t="s">
        <v>101</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c r="CT45" s="13"/>
      <c r="CU45" s="13"/>
      <c r="CV45" s="13"/>
      <c r="CW45" s="13"/>
      <c r="CX45" s="13"/>
      <c r="CY45" s="13"/>
      <c r="CZ45" s="13"/>
      <c r="DA45" s="13"/>
      <c r="DB45" s="13"/>
      <c r="DC45" s="13"/>
      <c r="DD45" s="13"/>
      <c r="DE45" s="13"/>
      <c r="DF45" s="13"/>
      <c r="DG45" s="13"/>
      <c r="DH45" s="13"/>
      <c r="DI45" s="13"/>
      <c r="DJ45" s="13"/>
      <c r="DK45" s="13"/>
    </row>
    <row r="46" spans="1:115" ht="48.75" customHeight="1" x14ac:dyDescent="0.3">
      <c r="B46" s="6">
        <v>34</v>
      </c>
      <c r="C46" s="9" t="s">
        <v>102</v>
      </c>
      <c r="D46" s="13"/>
      <c r="E46" s="13" t="s">
        <v>103</v>
      </c>
      <c r="F46" s="13" t="s">
        <v>103</v>
      </c>
      <c r="G46" s="13" t="s">
        <v>103</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c r="CT46" s="13"/>
      <c r="CU46" s="13"/>
      <c r="CV46" s="13"/>
      <c r="CW46" s="13"/>
      <c r="CX46" s="13"/>
      <c r="CY46" s="13"/>
      <c r="CZ46" s="13"/>
      <c r="DA46" s="13"/>
      <c r="DB46" s="13"/>
      <c r="DC46" s="13"/>
      <c r="DD46" s="13"/>
      <c r="DE46" s="13"/>
      <c r="DF46" s="13"/>
      <c r="DG46" s="13"/>
      <c r="DH46" s="13"/>
      <c r="DI46" s="13"/>
      <c r="DJ46" s="13"/>
      <c r="DK46" s="13"/>
    </row>
    <row r="47" spans="1:115" ht="42" x14ac:dyDescent="0.3">
      <c r="B47" s="8" t="s">
        <v>123</v>
      </c>
      <c r="C47" s="11" t="s">
        <v>124</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c r="CT47" s="13"/>
      <c r="CU47" s="13"/>
      <c r="CV47" s="13"/>
      <c r="CW47" s="13"/>
      <c r="CX47" s="13"/>
      <c r="CY47" s="13"/>
      <c r="CZ47" s="13"/>
      <c r="DA47" s="13"/>
      <c r="DB47" s="13"/>
      <c r="DC47" s="13"/>
      <c r="DD47" s="13"/>
      <c r="DE47" s="13"/>
      <c r="DF47" s="13"/>
      <c r="DG47" s="13"/>
      <c r="DH47" s="13"/>
      <c r="DI47" s="13"/>
      <c r="DJ47" s="13"/>
      <c r="DK47" s="13"/>
    </row>
    <row r="48" spans="1:115" ht="28" x14ac:dyDescent="0.3">
      <c r="B48" s="8" t="s">
        <v>125</v>
      </c>
      <c r="C48" s="11" t="s">
        <v>126</v>
      </c>
      <c r="D48" s="13" t="s">
        <v>197</v>
      </c>
      <c r="E48" s="13" t="s">
        <v>198</v>
      </c>
      <c r="F48" s="13" t="s">
        <v>198</v>
      </c>
      <c r="G48" s="13" t="s">
        <v>198</v>
      </c>
      <c r="H48" s="13" t="s">
        <v>199</v>
      </c>
      <c r="I48" s="14" t="s">
        <v>199</v>
      </c>
      <c r="J48" s="13" t="s">
        <v>199</v>
      </c>
      <c r="K48" s="13" t="s">
        <v>199</v>
      </c>
      <c r="L48" s="13" t="s">
        <v>199</v>
      </c>
      <c r="M48" s="13" t="s">
        <v>199</v>
      </c>
      <c r="N48" s="13" t="s">
        <v>199</v>
      </c>
      <c r="O48" s="13" t="s">
        <v>199</v>
      </c>
      <c r="P48" s="13" t="s">
        <v>199</v>
      </c>
      <c r="Q48" s="13" t="s">
        <v>199</v>
      </c>
      <c r="R48" s="13" t="s">
        <v>199</v>
      </c>
      <c r="S48" s="13" t="s">
        <v>199</v>
      </c>
      <c r="T48" s="13" t="s">
        <v>199</v>
      </c>
      <c r="U48" s="13" t="s">
        <v>199</v>
      </c>
      <c r="V48" s="13" t="s">
        <v>199</v>
      </c>
      <c r="W48" s="13" t="s">
        <v>199</v>
      </c>
      <c r="X48" s="13" t="s">
        <v>199</v>
      </c>
      <c r="Y48" s="13" t="s">
        <v>199</v>
      </c>
      <c r="Z48" s="13" t="s">
        <v>199</v>
      </c>
      <c r="AA48" s="13" t="s">
        <v>199</v>
      </c>
      <c r="AB48" s="13" t="s">
        <v>199</v>
      </c>
      <c r="AC48" s="13" t="s">
        <v>199</v>
      </c>
      <c r="AD48" s="13" t="s">
        <v>199</v>
      </c>
      <c r="AE48" s="13" t="s">
        <v>199</v>
      </c>
      <c r="AF48" s="13" t="s">
        <v>199</v>
      </c>
      <c r="AG48" s="13" t="s">
        <v>199</v>
      </c>
      <c r="AH48" s="13" t="s">
        <v>199</v>
      </c>
      <c r="AI48" s="13" t="s">
        <v>199</v>
      </c>
      <c r="AJ48" s="13" t="s">
        <v>199</v>
      </c>
      <c r="AK48" s="13" t="s">
        <v>199</v>
      </c>
      <c r="AL48" s="13" t="s">
        <v>199</v>
      </c>
      <c r="AM48" s="13" t="s">
        <v>199</v>
      </c>
      <c r="AN48" s="13" t="s">
        <v>199</v>
      </c>
      <c r="AO48" s="13" t="s">
        <v>199</v>
      </c>
      <c r="AP48" s="13" t="s">
        <v>199</v>
      </c>
      <c r="AQ48" s="13" t="s">
        <v>199</v>
      </c>
      <c r="AR48" s="13" t="s">
        <v>199</v>
      </c>
      <c r="AS48" s="13" t="s">
        <v>199</v>
      </c>
      <c r="AT48" s="13" t="s">
        <v>199</v>
      </c>
      <c r="AU48" s="13" t="s">
        <v>199</v>
      </c>
      <c r="AV48" s="13" t="s">
        <v>199</v>
      </c>
      <c r="AW48" s="13" t="s">
        <v>199</v>
      </c>
      <c r="AX48" s="13" t="s">
        <v>199</v>
      </c>
      <c r="AY48" s="13" t="s">
        <v>199</v>
      </c>
      <c r="AZ48" s="13" t="s">
        <v>199</v>
      </c>
      <c r="BA48" s="13" t="s">
        <v>199</v>
      </c>
      <c r="BB48" s="13" t="s">
        <v>199</v>
      </c>
      <c r="BC48" s="13" t="s">
        <v>199</v>
      </c>
      <c r="BD48" s="13" t="s">
        <v>199</v>
      </c>
      <c r="BE48" s="13" t="s">
        <v>199</v>
      </c>
      <c r="BF48" s="13" t="s">
        <v>199</v>
      </c>
      <c r="BG48" s="13" t="s">
        <v>199</v>
      </c>
      <c r="BH48" s="13" t="s">
        <v>199</v>
      </c>
      <c r="BI48" s="13" t="s">
        <v>199</v>
      </c>
      <c r="BJ48" s="13" t="s">
        <v>199</v>
      </c>
      <c r="BK48" s="13" t="s">
        <v>199</v>
      </c>
      <c r="BL48" s="13" t="s">
        <v>199</v>
      </c>
      <c r="BM48" s="13" t="s">
        <v>199</v>
      </c>
      <c r="BN48" s="13" t="s">
        <v>199</v>
      </c>
      <c r="BO48" s="13" t="s">
        <v>199</v>
      </c>
      <c r="BP48" s="13" t="s">
        <v>199</v>
      </c>
      <c r="BQ48" s="13" t="s">
        <v>199</v>
      </c>
      <c r="BR48" s="13" t="s">
        <v>199</v>
      </c>
      <c r="BS48" s="13" t="s">
        <v>199</v>
      </c>
      <c r="BT48" s="13" t="s">
        <v>199</v>
      </c>
      <c r="BU48" s="13" t="s">
        <v>199</v>
      </c>
      <c r="BV48" s="13" t="s">
        <v>199</v>
      </c>
      <c r="BW48" s="13" t="s">
        <v>199</v>
      </c>
      <c r="BX48" s="13" t="s">
        <v>199</v>
      </c>
      <c r="BY48" s="13" t="s">
        <v>199</v>
      </c>
      <c r="BZ48" s="13" t="s">
        <v>199</v>
      </c>
      <c r="CA48" s="13" t="s">
        <v>199</v>
      </c>
      <c r="CB48" s="13" t="s">
        <v>199</v>
      </c>
      <c r="CC48" s="13" t="s">
        <v>199</v>
      </c>
      <c r="CD48" s="13" t="s">
        <v>199</v>
      </c>
      <c r="CE48" s="13" t="s">
        <v>199</v>
      </c>
      <c r="CF48" s="13" t="s">
        <v>199</v>
      </c>
      <c r="CG48" s="13" t="s">
        <v>199</v>
      </c>
      <c r="CH48" s="13" t="s">
        <v>199</v>
      </c>
      <c r="CI48" s="13" t="s">
        <v>199</v>
      </c>
      <c r="CJ48" s="13" t="s">
        <v>199</v>
      </c>
      <c r="CK48" s="13" t="s">
        <v>199</v>
      </c>
      <c r="CL48" s="13" t="s">
        <v>199</v>
      </c>
      <c r="CM48" s="13" t="s">
        <v>199</v>
      </c>
      <c r="CN48" s="13" t="s">
        <v>199</v>
      </c>
      <c r="CO48" s="13" t="s">
        <v>199</v>
      </c>
      <c r="CP48" s="13" t="s">
        <v>199</v>
      </c>
      <c r="CQ48" s="13" t="s">
        <v>199</v>
      </c>
      <c r="CR48" s="13" t="s">
        <v>199</v>
      </c>
      <c r="CS48" s="13" t="s">
        <v>199</v>
      </c>
      <c r="CT48" s="13" t="s">
        <v>199</v>
      </c>
      <c r="CU48" s="13" t="s">
        <v>199</v>
      </c>
      <c r="CV48" s="13" t="s">
        <v>199</v>
      </c>
      <c r="CW48" s="13" t="s">
        <v>199</v>
      </c>
      <c r="CX48" s="13" t="s">
        <v>199</v>
      </c>
      <c r="CY48" s="13" t="s">
        <v>199</v>
      </c>
      <c r="CZ48" s="13" t="s">
        <v>199</v>
      </c>
      <c r="DA48" s="13" t="s">
        <v>199</v>
      </c>
      <c r="DB48" s="13" t="s">
        <v>199</v>
      </c>
      <c r="DC48" s="13" t="s">
        <v>199</v>
      </c>
      <c r="DD48" s="13" t="s">
        <v>199</v>
      </c>
      <c r="DE48" s="13" t="s">
        <v>199</v>
      </c>
      <c r="DF48" s="13" t="s">
        <v>199</v>
      </c>
      <c r="DG48" s="13" t="s">
        <v>199</v>
      </c>
      <c r="DH48" s="13" t="s">
        <v>199</v>
      </c>
      <c r="DI48" s="13" t="s">
        <v>199</v>
      </c>
      <c r="DJ48" s="13" t="s">
        <v>199</v>
      </c>
      <c r="DK48" s="13" t="s">
        <v>199</v>
      </c>
    </row>
    <row r="49" spans="1:115" ht="42" x14ac:dyDescent="0.3">
      <c r="B49" s="6">
        <v>35</v>
      </c>
      <c r="C49" s="9" t="s">
        <v>104</v>
      </c>
      <c r="D49" s="13" t="s">
        <v>105</v>
      </c>
      <c r="E49" s="13" t="s">
        <v>106</v>
      </c>
      <c r="F49" s="13" t="s">
        <v>106</v>
      </c>
      <c r="G49" s="13" t="s">
        <v>106</v>
      </c>
      <c r="H49" s="13" t="s">
        <v>107</v>
      </c>
      <c r="I49" s="14" t="s">
        <v>107</v>
      </c>
      <c r="J49" s="13" t="s">
        <v>107</v>
      </c>
      <c r="K49" s="13" t="s">
        <v>107</v>
      </c>
      <c r="L49" s="13" t="s">
        <v>107</v>
      </c>
      <c r="M49" s="13" t="s">
        <v>107</v>
      </c>
      <c r="N49" s="13" t="s">
        <v>107</v>
      </c>
      <c r="O49" s="13" t="s">
        <v>107</v>
      </c>
      <c r="P49" s="13" t="s">
        <v>107</v>
      </c>
      <c r="Q49" s="13" t="s">
        <v>107</v>
      </c>
      <c r="R49" s="13" t="s">
        <v>107</v>
      </c>
      <c r="S49" s="13" t="s">
        <v>107</v>
      </c>
      <c r="T49" s="13" t="s">
        <v>107</v>
      </c>
      <c r="U49" s="13" t="s">
        <v>107</v>
      </c>
      <c r="V49" s="13" t="s">
        <v>107</v>
      </c>
      <c r="W49" s="13" t="s">
        <v>107</v>
      </c>
      <c r="X49" s="13" t="s">
        <v>107</v>
      </c>
      <c r="Y49" s="13" t="s">
        <v>107</v>
      </c>
      <c r="Z49" s="13" t="s">
        <v>107</v>
      </c>
      <c r="AA49" s="13" t="s">
        <v>107</v>
      </c>
      <c r="AB49" s="13" t="s">
        <v>107</v>
      </c>
      <c r="AC49" s="13" t="s">
        <v>107</v>
      </c>
      <c r="AD49" s="13" t="s">
        <v>107</v>
      </c>
      <c r="AE49" s="13" t="s">
        <v>107</v>
      </c>
      <c r="AF49" s="13" t="s">
        <v>107</v>
      </c>
      <c r="AG49" s="13" t="s">
        <v>107</v>
      </c>
      <c r="AH49" s="13" t="s">
        <v>107</v>
      </c>
      <c r="AI49" s="13" t="s">
        <v>107</v>
      </c>
      <c r="AJ49" s="13" t="s">
        <v>107</v>
      </c>
      <c r="AK49" s="13" t="s">
        <v>107</v>
      </c>
      <c r="AL49" s="13" t="s">
        <v>107</v>
      </c>
      <c r="AM49" s="13" t="s">
        <v>107</v>
      </c>
      <c r="AN49" s="13" t="s">
        <v>107</v>
      </c>
      <c r="AO49" s="13" t="s">
        <v>107</v>
      </c>
      <c r="AP49" s="13" t="s">
        <v>107</v>
      </c>
      <c r="AQ49" s="13" t="s">
        <v>107</v>
      </c>
      <c r="AR49" s="13" t="s">
        <v>107</v>
      </c>
      <c r="AS49" s="13" t="s">
        <v>107</v>
      </c>
      <c r="AT49" s="13" t="s">
        <v>107</v>
      </c>
      <c r="AU49" s="13" t="s">
        <v>107</v>
      </c>
      <c r="AV49" s="13" t="s">
        <v>107</v>
      </c>
      <c r="AW49" s="13" t="s">
        <v>107</v>
      </c>
      <c r="AX49" s="13" t="s">
        <v>107</v>
      </c>
      <c r="AY49" s="13" t="s">
        <v>107</v>
      </c>
      <c r="AZ49" s="13" t="s">
        <v>107</v>
      </c>
      <c r="BA49" s="13" t="s">
        <v>107</v>
      </c>
      <c r="BB49" s="13" t="s">
        <v>107</v>
      </c>
      <c r="BC49" s="13" t="s">
        <v>107</v>
      </c>
      <c r="BD49" s="13" t="s">
        <v>107</v>
      </c>
      <c r="BE49" s="13" t="s">
        <v>107</v>
      </c>
      <c r="BF49" s="13" t="s">
        <v>107</v>
      </c>
      <c r="BG49" s="13" t="s">
        <v>107</v>
      </c>
      <c r="BH49" s="13" t="s">
        <v>107</v>
      </c>
      <c r="BI49" s="13" t="s">
        <v>107</v>
      </c>
      <c r="BJ49" s="13" t="s">
        <v>107</v>
      </c>
      <c r="BK49" s="13" t="s">
        <v>107</v>
      </c>
      <c r="BL49" s="13" t="s">
        <v>107</v>
      </c>
      <c r="BM49" s="13" t="s">
        <v>107</v>
      </c>
      <c r="BN49" s="13" t="s">
        <v>107</v>
      </c>
      <c r="BO49" s="13" t="s">
        <v>107</v>
      </c>
      <c r="BP49" s="13" t="s">
        <v>107</v>
      </c>
      <c r="BQ49" s="13" t="s">
        <v>107</v>
      </c>
      <c r="BR49" s="13" t="s">
        <v>107</v>
      </c>
      <c r="BS49" s="13" t="s">
        <v>107</v>
      </c>
      <c r="BT49" s="13" t="s">
        <v>107</v>
      </c>
      <c r="BU49" s="13" t="s">
        <v>107</v>
      </c>
      <c r="BV49" s="13" t="s">
        <v>107</v>
      </c>
      <c r="BW49" s="13" t="s">
        <v>107</v>
      </c>
      <c r="BX49" s="13" t="s">
        <v>107</v>
      </c>
      <c r="BY49" s="13" t="s">
        <v>107</v>
      </c>
      <c r="BZ49" s="13" t="s">
        <v>107</v>
      </c>
      <c r="CA49" s="13" t="s">
        <v>107</v>
      </c>
      <c r="CB49" s="13" t="s">
        <v>107</v>
      </c>
      <c r="CC49" s="13" t="s">
        <v>107</v>
      </c>
      <c r="CD49" s="13" t="s">
        <v>107</v>
      </c>
      <c r="CE49" s="13" t="s">
        <v>107</v>
      </c>
      <c r="CF49" s="13" t="s">
        <v>107</v>
      </c>
      <c r="CG49" s="13" t="s">
        <v>107</v>
      </c>
      <c r="CH49" s="13" t="s">
        <v>107</v>
      </c>
      <c r="CI49" s="13" t="s">
        <v>107</v>
      </c>
      <c r="CJ49" s="13" t="s">
        <v>107</v>
      </c>
      <c r="CK49" s="13" t="s">
        <v>107</v>
      </c>
      <c r="CL49" s="13" t="s">
        <v>107</v>
      </c>
      <c r="CM49" s="13" t="s">
        <v>107</v>
      </c>
      <c r="CN49" s="13" t="s">
        <v>107</v>
      </c>
      <c r="CO49" s="13" t="s">
        <v>107</v>
      </c>
      <c r="CP49" s="13" t="s">
        <v>107</v>
      </c>
      <c r="CQ49" s="13" t="s">
        <v>107</v>
      </c>
      <c r="CR49" s="13" t="s">
        <v>107</v>
      </c>
      <c r="CS49" s="13" t="s">
        <v>107</v>
      </c>
      <c r="CT49" s="13" t="s">
        <v>107</v>
      </c>
      <c r="CU49" s="13" t="s">
        <v>107</v>
      </c>
      <c r="CV49" s="13" t="s">
        <v>107</v>
      </c>
      <c r="CW49" s="13" t="s">
        <v>107</v>
      </c>
      <c r="CX49" s="13" t="s">
        <v>107</v>
      </c>
      <c r="CY49" s="13" t="s">
        <v>107</v>
      </c>
      <c r="CZ49" s="13" t="s">
        <v>107</v>
      </c>
      <c r="DA49" s="13" t="s">
        <v>107</v>
      </c>
      <c r="DB49" s="13" t="s">
        <v>107</v>
      </c>
      <c r="DC49" s="13" t="s">
        <v>107</v>
      </c>
      <c r="DD49" s="13" t="s">
        <v>107</v>
      </c>
      <c r="DE49" s="13" t="s">
        <v>107</v>
      </c>
      <c r="DF49" s="13" t="s">
        <v>107</v>
      </c>
      <c r="DG49" s="13" t="s">
        <v>107</v>
      </c>
      <c r="DH49" s="13" t="s">
        <v>107</v>
      </c>
      <c r="DI49" s="13" t="s">
        <v>107</v>
      </c>
      <c r="DJ49" s="13" t="s">
        <v>107</v>
      </c>
      <c r="DK49" s="13" t="s">
        <v>107</v>
      </c>
    </row>
    <row r="50" spans="1:115" ht="24" customHeight="1" x14ac:dyDescent="0.3">
      <c r="A50" s="29"/>
      <c r="B50" s="6">
        <v>36</v>
      </c>
      <c r="C50" s="9" t="s">
        <v>108</v>
      </c>
      <c r="D50" s="13" t="s">
        <v>76</v>
      </c>
      <c r="E50" s="13" t="s">
        <v>76</v>
      </c>
      <c r="F50" s="13" t="s">
        <v>76</v>
      </c>
      <c r="G50" s="13" t="s">
        <v>76</v>
      </c>
      <c r="H50" s="13" t="s">
        <v>76</v>
      </c>
      <c r="I50" s="13" t="s">
        <v>76</v>
      </c>
      <c r="J50" s="13" t="s">
        <v>76</v>
      </c>
      <c r="K50" s="13" t="s">
        <v>76</v>
      </c>
      <c r="L50" s="13" t="s">
        <v>76</v>
      </c>
      <c r="M50" s="13" t="s">
        <v>76</v>
      </c>
      <c r="N50" s="13" t="s">
        <v>76</v>
      </c>
      <c r="O50" s="13" t="s">
        <v>76</v>
      </c>
      <c r="P50" s="13" t="s">
        <v>76</v>
      </c>
      <c r="Q50" s="13" t="s">
        <v>76</v>
      </c>
      <c r="R50" s="13" t="s">
        <v>76</v>
      </c>
      <c r="S50" s="13" t="s">
        <v>76</v>
      </c>
      <c r="T50" s="13" t="s">
        <v>76</v>
      </c>
      <c r="U50" s="13" t="s">
        <v>76</v>
      </c>
      <c r="V50" s="13" t="s">
        <v>76</v>
      </c>
      <c r="W50" s="13" t="s">
        <v>76</v>
      </c>
      <c r="X50" s="13" t="s">
        <v>76</v>
      </c>
      <c r="Y50" s="13" t="s">
        <v>76</v>
      </c>
      <c r="Z50" s="13" t="s">
        <v>76</v>
      </c>
      <c r="AA50" s="13" t="s">
        <v>76</v>
      </c>
      <c r="AB50" s="13" t="s">
        <v>76</v>
      </c>
      <c r="AC50" s="13" t="s">
        <v>76</v>
      </c>
      <c r="AD50" s="13" t="s">
        <v>76</v>
      </c>
      <c r="AE50" s="13" t="s">
        <v>76</v>
      </c>
      <c r="AF50" s="13" t="s">
        <v>76</v>
      </c>
      <c r="AG50" s="13" t="s">
        <v>76</v>
      </c>
      <c r="AH50" s="13" t="s">
        <v>76</v>
      </c>
      <c r="AI50" s="13" t="s">
        <v>76</v>
      </c>
      <c r="AJ50" s="13" t="s">
        <v>76</v>
      </c>
      <c r="AK50" s="13" t="s">
        <v>76</v>
      </c>
      <c r="AL50" s="13" t="s">
        <v>76</v>
      </c>
      <c r="AM50" s="13" t="s">
        <v>76</v>
      </c>
      <c r="AN50" s="13" t="s">
        <v>76</v>
      </c>
      <c r="AO50" s="13" t="s">
        <v>76</v>
      </c>
      <c r="AP50" s="13" t="s">
        <v>76</v>
      </c>
      <c r="AQ50" s="13" t="s">
        <v>76</v>
      </c>
      <c r="AR50" s="13" t="s">
        <v>76</v>
      </c>
      <c r="AS50" s="13" t="s">
        <v>76</v>
      </c>
      <c r="AT50" s="13" t="s">
        <v>76</v>
      </c>
      <c r="AU50" s="13" t="s">
        <v>76</v>
      </c>
      <c r="AV50" s="13" t="s">
        <v>76</v>
      </c>
      <c r="AW50" s="13" t="s">
        <v>76</v>
      </c>
      <c r="AX50" s="13" t="s">
        <v>76</v>
      </c>
      <c r="AY50" s="13" t="s">
        <v>76</v>
      </c>
      <c r="AZ50" s="13" t="s">
        <v>76</v>
      </c>
      <c r="BA50" s="13" t="s">
        <v>76</v>
      </c>
      <c r="BB50" s="13" t="s">
        <v>76</v>
      </c>
      <c r="BC50" s="13" t="s">
        <v>76</v>
      </c>
      <c r="BD50" s="13" t="s">
        <v>76</v>
      </c>
      <c r="BE50" s="13" t="s">
        <v>76</v>
      </c>
      <c r="BF50" s="13" t="s">
        <v>76</v>
      </c>
      <c r="BG50" s="13" t="s">
        <v>76</v>
      </c>
      <c r="BH50" s="13" t="s">
        <v>76</v>
      </c>
      <c r="BI50" s="13" t="s">
        <v>76</v>
      </c>
      <c r="BJ50" s="13" t="s">
        <v>76</v>
      </c>
      <c r="BK50" s="13" t="s">
        <v>76</v>
      </c>
      <c r="BL50" s="13" t="s">
        <v>76</v>
      </c>
      <c r="BM50" s="13" t="s">
        <v>76</v>
      </c>
      <c r="BN50" s="13" t="s">
        <v>76</v>
      </c>
      <c r="BO50" s="13" t="s">
        <v>76</v>
      </c>
      <c r="BP50" s="13" t="s">
        <v>76</v>
      </c>
      <c r="BQ50" s="13" t="s">
        <v>76</v>
      </c>
      <c r="BR50" s="13" t="s">
        <v>76</v>
      </c>
      <c r="BS50" s="13" t="s">
        <v>76</v>
      </c>
      <c r="BT50" s="13" t="s">
        <v>76</v>
      </c>
      <c r="BU50" s="13" t="s">
        <v>76</v>
      </c>
      <c r="BV50" s="13" t="s">
        <v>76</v>
      </c>
      <c r="BW50" s="13" t="s">
        <v>76</v>
      </c>
      <c r="BX50" s="13" t="s">
        <v>76</v>
      </c>
      <c r="BY50" s="13" t="s">
        <v>76</v>
      </c>
      <c r="BZ50" s="13" t="s">
        <v>76</v>
      </c>
      <c r="CA50" s="13" t="s">
        <v>76</v>
      </c>
      <c r="CB50" s="13" t="s">
        <v>76</v>
      </c>
      <c r="CC50" s="13" t="s">
        <v>76</v>
      </c>
      <c r="CD50" s="13" t="s">
        <v>76</v>
      </c>
      <c r="CE50" s="13" t="s">
        <v>76</v>
      </c>
      <c r="CF50" s="13" t="s">
        <v>76</v>
      </c>
      <c r="CG50" s="13" t="s">
        <v>76</v>
      </c>
      <c r="CH50" s="13" t="s">
        <v>76</v>
      </c>
      <c r="CI50" s="13" t="s">
        <v>76</v>
      </c>
      <c r="CJ50" s="13" t="s">
        <v>76</v>
      </c>
      <c r="CK50" s="13" t="s">
        <v>76</v>
      </c>
      <c r="CL50" s="13" t="s">
        <v>76</v>
      </c>
      <c r="CM50" s="13" t="s">
        <v>76</v>
      </c>
      <c r="CN50" s="13" t="s">
        <v>76</v>
      </c>
      <c r="CO50" s="13" t="s">
        <v>76</v>
      </c>
      <c r="CP50" s="13" t="s">
        <v>76</v>
      </c>
      <c r="CQ50" s="13" t="s">
        <v>76</v>
      </c>
      <c r="CR50" s="13" t="s">
        <v>76</v>
      </c>
      <c r="CS50" s="13" t="s">
        <v>76</v>
      </c>
      <c r="CT50" s="13" t="s">
        <v>76</v>
      </c>
      <c r="CU50" s="13" t="s">
        <v>76</v>
      </c>
      <c r="CV50" s="13" t="s">
        <v>76</v>
      </c>
      <c r="CW50" s="13" t="s">
        <v>76</v>
      </c>
      <c r="CX50" s="13" t="s">
        <v>76</v>
      </c>
      <c r="CY50" s="13" t="s">
        <v>76</v>
      </c>
      <c r="CZ50" s="13" t="s">
        <v>76</v>
      </c>
      <c r="DA50" s="13" t="s">
        <v>76</v>
      </c>
      <c r="DB50" s="13" t="s">
        <v>76</v>
      </c>
      <c r="DC50" s="13" t="s">
        <v>76</v>
      </c>
      <c r="DD50" s="13" t="s">
        <v>76</v>
      </c>
      <c r="DE50" s="13" t="s">
        <v>76</v>
      </c>
      <c r="DF50" s="13" t="s">
        <v>76</v>
      </c>
      <c r="DG50" s="13" t="s">
        <v>76</v>
      </c>
      <c r="DH50" s="13" t="s">
        <v>76</v>
      </c>
      <c r="DI50" s="13" t="s">
        <v>76</v>
      </c>
      <c r="DJ50" s="13" t="s">
        <v>76</v>
      </c>
      <c r="DK50" s="13" t="s">
        <v>76</v>
      </c>
    </row>
    <row r="51" spans="1:115" ht="28" x14ac:dyDescent="0.3">
      <c r="A51" s="29"/>
      <c r="B51" s="6">
        <v>37</v>
      </c>
      <c r="C51" s="9" t="s">
        <v>127</v>
      </c>
      <c r="D51" s="13" t="s">
        <v>138</v>
      </c>
      <c r="E51" s="13" t="s">
        <v>138</v>
      </c>
      <c r="F51" s="13" t="s">
        <v>138</v>
      </c>
      <c r="G51" s="13" t="s">
        <v>138</v>
      </c>
      <c r="H51" s="13" t="s">
        <v>138</v>
      </c>
      <c r="I51" s="13" t="s">
        <v>138</v>
      </c>
      <c r="J51" s="13" t="s">
        <v>138</v>
      </c>
      <c r="K51" s="13" t="s">
        <v>138</v>
      </c>
      <c r="L51" s="13" t="s">
        <v>138</v>
      </c>
      <c r="M51" s="13" t="s">
        <v>138</v>
      </c>
      <c r="N51" s="13" t="s">
        <v>138</v>
      </c>
      <c r="O51" s="13" t="s">
        <v>138</v>
      </c>
      <c r="P51" s="13" t="s">
        <v>138</v>
      </c>
      <c r="Q51" s="13" t="s">
        <v>138</v>
      </c>
      <c r="R51" s="13" t="s">
        <v>138</v>
      </c>
      <c r="S51" s="13" t="s">
        <v>138</v>
      </c>
      <c r="T51" s="13" t="s">
        <v>138</v>
      </c>
      <c r="U51" s="13" t="s">
        <v>138</v>
      </c>
      <c r="V51" s="13" t="s">
        <v>138</v>
      </c>
      <c r="W51" s="13" t="s">
        <v>138</v>
      </c>
      <c r="X51" s="13" t="s">
        <v>138</v>
      </c>
      <c r="Y51" s="13" t="s">
        <v>138</v>
      </c>
      <c r="Z51" s="13" t="s">
        <v>138</v>
      </c>
      <c r="AA51" s="13" t="s">
        <v>138</v>
      </c>
      <c r="AB51" s="13" t="s">
        <v>138</v>
      </c>
      <c r="AC51" s="13" t="s">
        <v>138</v>
      </c>
      <c r="AD51" s="13" t="s">
        <v>138</v>
      </c>
      <c r="AE51" s="13" t="s">
        <v>138</v>
      </c>
      <c r="AF51" s="13" t="s">
        <v>138</v>
      </c>
      <c r="AG51" s="13" t="s">
        <v>138</v>
      </c>
      <c r="AH51" s="13" t="s">
        <v>138</v>
      </c>
      <c r="AI51" s="13" t="s">
        <v>138</v>
      </c>
      <c r="AJ51" s="13" t="s">
        <v>138</v>
      </c>
      <c r="AK51" s="13" t="s">
        <v>138</v>
      </c>
      <c r="AL51" s="13" t="s">
        <v>138</v>
      </c>
      <c r="AM51" s="13" t="s">
        <v>138</v>
      </c>
      <c r="AN51" s="13" t="s">
        <v>138</v>
      </c>
      <c r="AO51" s="13" t="s">
        <v>138</v>
      </c>
      <c r="AP51" s="13" t="s">
        <v>138</v>
      </c>
      <c r="AQ51" s="13" t="s">
        <v>138</v>
      </c>
      <c r="AR51" s="13" t="s">
        <v>138</v>
      </c>
      <c r="AS51" s="13" t="s">
        <v>138</v>
      </c>
      <c r="AT51" s="13" t="s">
        <v>138</v>
      </c>
      <c r="AU51" s="13" t="s">
        <v>138</v>
      </c>
      <c r="AV51" s="13" t="s">
        <v>138</v>
      </c>
      <c r="AW51" s="13" t="s">
        <v>138</v>
      </c>
      <c r="AX51" s="13" t="s">
        <v>138</v>
      </c>
      <c r="AY51" s="13" t="s">
        <v>138</v>
      </c>
      <c r="AZ51" s="13" t="s">
        <v>138</v>
      </c>
      <c r="BA51" s="13" t="s">
        <v>138</v>
      </c>
      <c r="BB51" s="13" t="s">
        <v>138</v>
      </c>
      <c r="BC51" s="13" t="s">
        <v>138</v>
      </c>
      <c r="BD51" s="13" t="s">
        <v>138</v>
      </c>
      <c r="BE51" s="13" t="s">
        <v>138</v>
      </c>
      <c r="BF51" s="13" t="s">
        <v>138</v>
      </c>
      <c r="BG51" s="13" t="s">
        <v>138</v>
      </c>
      <c r="BH51" s="13" t="s">
        <v>138</v>
      </c>
      <c r="BI51" s="13" t="s">
        <v>138</v>
      </c>
      <c r="BJ51" s="13" t="s">
        <v>138</v>
      </c>
      <c r="BK51" s="13" t="s">
        <v>138</v>
      </c>
      <c r="BL51" s="13" t="s">
        <v>138</v>
      </c>
      <c r="BM51" s="13" t="s">
        <v>138</v>
      </c>
      <c r="BN51" s="13" t="s">
        <v>138</v>
      </c>
      <c r="BO51" s="13" t="s">
        <v>138</v>
      </c>
      <c r="BP51" s="13" t="s">
        <v>138</v>
      </c>
      <c r="BQ51" s="13" t="s">
        <v>138</v>
      </c>
      <c r="BR51" s="13" t="s">
        <v>138</v>
      </c>
      <c r="BS51" s="13" t="s">
        <v>138</v>
      </c>
      <c r="BT51" s="13" t="s">
        <v>138</v>
      </c>
      <c r="BU51" s="13" t="s">
        <v>138</v>
      </c>
      <c r="BV51" s="13" t="s">
        <v>138</v>
      </c>
      <c r="BW51" s="13" t="s">
        <v>138</v>
      </c>
      <c r="BX51" s="13" t="s">
        <v>138</v>
      </c>
      <c r="BY51" s="13" t="s">
        <v>138</v>
      </c>
      <c r="BZ51" s="13" t="s">
        <v>138</v>
      </c>
      <c r="CA51" s="13" t="s">
        <v>138</v>
      </c>
      <c r="CB51" s="13" t="s">
        <v>138</v>
      </c>
      <c r="CC51" s="13" t="s">
        <v>138</v>
      </c>
      <c r="CD51" s="13" t="s">
        <v>138</v>
      </c>
      <c r="CE51" s="13" t="s">
        <v>138</v>
      </c>
      <c r="CF51" s="13" t="s">
        <v>138</v>
      </c>
      <c r="CG51" s="13" t="s">
        <v>138</v>
      </c>
      <c r="CH51" s="13" t="s">
        <v>138</v>
      </c>
      <c r="CI51" s="13" t="s">
        <v>138</v>
      </c>
      <c r="CJ51" s="13" t="s">
        <v>138</v>
      </c>
      <c r="CK51" s="13" t="s">
        <v>138</v>
      </c>
      <c r="CL51" s="13" t="s">
        <v>138</v>
      </c>
      <c r="CM51" s="13" t="s">
        <v>138</v>
      </c>
      <c r="CN51" s="13" t="s">
        <v>138</v>
      </c>
      <c r="CO51" s="13" t="s">
        <v>138</v>
      </c>
      <c r="CP51" s="13" t="s">
        <v>138</v>
      </c>
      <c r="CQ51" s="13" t="s">
        <v>138</v>
      </c>
      <c r="CR51" s="13" t="s">
        <v>138</v>
      </c>
      <c r="CS51" s="13" t="s">
        <v>138</v>
      </c>
      <c r="CT51" s="13" t="s">
        <v>138</v>
      </c>
      <c r="CU51" s="13" t="s">
        <v>138</v>
      </c>
      <c r="CV51" s="13" t="s">
        <v>138</v>
      </c>
      <c r="CW51" s="13" t="s">
        <v>138</v>
      </c>
      <c r="CX51" s="13" t="s">
        <v>138</v>
      </c>
      <c r="CY51" s="13" t="s">
        <v>138</v>
      </c>
      <c r="CZ51" s="13" t="s">
        <v>138</v>
      </c>
      <c r="DA51" s="13" t="s">
        <v>138</v>
      </c>
      <c r="DB51" s="13" t="s">
        <v>138</v>
      </c>
      <c r="DC51" s="13" t="s">
        <v>138</v>
      </c>
      <c r="DD51" s="13" t="s">
        <v>138</v>
      </c>
      <c r="DE51" s="13" t="s">
        <v>138</v>
      </c>
      <c r="DF51" s="13" t="s">
        <v>138</v>
      </c>
      <c r="DG51" s="13" t="s">
        <v>138</v>
      </c>
      <c r="DH51" s="13" t="s">
        <v>138</v>
      </c>
      <c r="DI51" s="13" t="s">
        <v>138</v>
      </c>
      <c r="DJ51" s="13" t="s">
        <v>138</v>
      </c>
      <c r="DK51" s="13" t="s">
        <v>138</v>
      </c>
    </row>
    <row r="52" spans="1:115" ht="42" x14ac:dyDescent="0.3">
      <c r="A52" s="30"/>
      <c r="B52" s="8" t="s">
        <v>128</v>
      </c>
      <c r="C52" s="11" t="s">
        <v>129</v>
      </c>
      <c r="D52" s="19" t="s">
        <v>153</v>
      </c>
      <c r="E52" s="19" t="s">
        <v>154</v>
      </c>
      <c r="F52" s="19" t="s">
        <v>6</v>
      </c>
      <c r="G52" s="19" t="s">
        <v>139</v>
      </c>
      <c r="H52" s="19" t="s">
        <v>7</v>
      </c>
      <c r="I52" s="28" t="s">
        <v>8</v>
      </c>
      <c r="J52" s="19" t="s">
        <v>9</v>
      </c>
      <c r="K52" s="19" t="s">
        <v>10</v>
      </c>
      <c r="L52" s="19" t="s">
        <v>11</v>
      </c>
      <c r="M52" s="19" t="s">
        <v>12</v>
      </c>
      <c r="N52" s="19" t="s">
        <v>13</v>
      </c>
      <c r="O52" s="19" t="s">
        <v>14</v>
      </c>
      <c r="P52" s="19" t="s">
        <v>15</v>
      </c>
      <c r="Q52" s="19" t="s">
        <v>16</v>
      </c>
      <c r="R52" s="19" t="s">
        <v>17</v>
      </c>
      <c r="S52" s="19" t="s">
        <v>18</v>
      </c>
      <c r="T52" s="19" t="s">
        <v>19</v>
      </c>
      <c r="U52" s="19" t="s">
        <v>20</v>
      </c>
      <c r="V52" s="19" t="s">
        <v>21</v>
      </c>
      <c r="W52" s="19" t="s">
        <v>22</v>
      </c>
      <c r="X52" s="19" t="s">
        <v>23</v>
      </c>
      <c r="Y52" s="19" t="s">
        <v>24</v>
      </c>
      <c r="Z52" s="19" t="s">
        <v>25</v>
      </c>
      <c r="AA52" s="19" t="s">
        <v>26</v>
      </c>
      <c r="AB52" s="19" t="s">
        <v>27</v>
      </c>
      <c r="AC52" s="19" t="s">
        <v>28</v>
      </c>
      <c r="AD52" s="19" t="s">
        <v>29</v>
      </c>
      <c r="AE52" s="19" t="s">
        <v>30</v>
      </c>
      <c r="AF52" s="19" t="s">
        <v>31</v>
      </c>
      <c r="AG52" s="19" t="s">
        <v>32</v>
      </c>
      <c r="AH52" s="19" t="s">
        <v>33</v>
      </c>
      <c r="AI52" s="19" t="s">
        <v>34</v>
      </c>
      <c r="AJ52" s="19" t="s">
        <v>35</v>
      </c>
      <c r="AK52" s="31" t="s">
        <v>36</v>
      </c>
      <c r="AL52" s="31" t="s">
        <v>37</v>
      </c>
      <c r="AM52" s="31" t="s">
        <v>38</v>
      </c>
      <c r="AN52" s="32" t="s">
        <v>39</v>
      </c>
      <c r="AO52" s="32" t="s">
        <v>40</v>
      </c>
      <c r="AP52" s="32" t="s">
        <v>41</v>
      </c>
      <c r="AQ52" s="32" t="s">
        <v>42</v>
      </c>
      <c r="AR52" s="32" t="s">
        <v>43</v>
      </c>
      <c r="AS52" s="31" t="s">
        <v>44</v>
      </c>
      <c r="AT52" s="31" t="s">
        <v>45</v>
      </c>
      <c r="AU52" s="31" t="s">
        <v>46</v>
      </c>
      <c r="AV52" s="31" t="s">
        <v>47</v>
      </c>
      <c r="AW52" s="31" t="s">
        <v>48</v>
      </c>
      <c r="AX52" s="19" t="s">
        <v>49</v>
      </c>
      <c r="AY52" s="19" t="s">
        <v>50</v>
      </c>
      <c r="AZ52" s="19" t="s">
        <v>51</v>
      </c>
      <c r="BA52" s="19" t="s">
        <v>52</v>
      </c>
      <c r="BB52" s="19" t="s">
        <v>53</v>
      </c>
      <c r="BC52" s="19" t="s">
        <v>54</v>
      </c>
      <c r="BD52" s="19" t="s">
        <v>55</v>
      </c>
      <c r="BE52" s="19" t="s">
        <v>56</v>
      </c>
      <c r="BF52" s="19" t="s">
        <v>141</v>
      </c>
      <c r="BG52" s="19" t="s">
        <v>142</v>
      </c>
      <c r="BH52" s="19" t="s">
        <v>143</v>
      </c>
      <c r="BI52" s="19" t="s">
        <v>144</v>
      </c>
      <c r="BJ52" s="19" t="s">
        <v>145</v>
      </c>
      <c r="BK52" s="19" t="s">
        <v>146</v>
      </c>
      <c r="BL52" s="19" t="s">
        <v>147</v>
      </c>
      <c r="BM52" s="19" t="s">
        <v>148</v>
      </c>
      <c r="BN52" s="19" t="s">
        <v>149</v>
      </c>
      <c r="BO52" s="19" t="s">
        <v>155</v>
      </c>
      <c r="BP52" s="19" t="s">
        <v>156</v>
      </c>
      <c r="BQ52" s="19" t="s">
        <v>157</v>
      </c>
      <c r="BR52" s="19" t="s">
        <v>158</v>
      </c>
      <c r="BS52" s="19" t="s">
        <v>159</v>
      </c>
      <c r="BT52" s="19" t="s">
        <v>160</v>
      </c>
      <c r="BU52" s="19" t="s">
        <v>161</v>
      </c>
      <c r="BV52" s="19" t="s">
        <v>162</v>
      </c>
      <c r="BW52" s="19" t="s">
        <v>163</v>
      </c>
      <c r="BX52" s="19" t="s">
        <v>164</v>
      </c>
      <c r="BY52" s="19" t="s">
        <v>165</v>
      </c>
      <c r="BZ52" s="19" t="s">
        <v>166</v>
      </c>
      <c r="CA52" s="19" t="s">
        <v>167</v>
      </c>
      <c r="CB52" s="19" t="s">
        <v>168</v>
      </c>
      <c r="CC52" s="19" t="s">
        <v>169</v>
      </c>
      <c r="CD52" s="19" t="s">
        <v>170</v>
      </c>
      <c r="CE52" s="19" t="s">
        <v>171</v>
      </c>
      <c r="CF52" s="19" t="s">
        <v>172</v>
      </c>
      <c r="CG52" s="19" t="s">
        <v>173</v>
      </c>
      <c r="CH52" s="19" t="s">
        <v>174</v>
      </c>
      <c r="CI52" s="19" t="s">
        <v>175</v>
      </c>
      <c r="CJ52" s="19" t="s">
        <v>176</v>
      </c>
      <c r="CK52" s="19" t="s">
        <v>177</v>
      </c>
      <c r="CL52" s="19" t="s">
        <v>178</v>
      </c>
      <c r="CM52" s="19" t="s">
        <v>179</v>
      </c>
      <c r="CN52" s="19" t="s">
        <v>180</v>
      </c>
      <c r="CO52" s="19" t="s">
        <v>181</v>
      </c>
      <c r="CP52" s="19" t="s">
        <v>182</v>
      </c>
      <c r="CQ52" s="19" t="s">
        <v>183</v>
      </c>
      <c r="CR52" s="19" t="s">
        <v>184</v>
      </c>
      <c r="CS52" s="19" t="s">
        <v>185</v>
      </c>
      <c r="CT52" s="19" t="s">
        <v>186</v>
      </c>
      <c r="CU52" s="19" t="s">
        <v>187</v>
      </c>
      <c r="CV52" s="19" t="s">
        <v>188</v>
      </c>
      <c r="CW52" s="19" t="s">
        <v>189</v>
      </c>
      <c r="CX52" s="19" t="s">
        <v>190</v>
      </c>
      <c r="CY52" s="19" t="s">
        <v>191</v>
      </c>
      <c r="CZ52" s="19" t="s">
        <v>192</v>
      </c>
      <c r="DA52" s="19" t="s">
        <v>193</v>
      </c>
      <c r="DB52" s="19" t="s">
        <v>200</v>
      </c>
      <c r="DC52" s="19" t="s">
        <v>201</v>
      </c>
      <c r="DD52" s="19" t="s">
        <v>202</v>
      </c>
      <c r="DE52" s="19" t="s">
        <v>203</v>
      </c>
      <c r="DF52" s="19" t="s">
        <v>204</v>
      </c>
      <c r="DG52" s="19" t="s">
        <v>205</v>
      </c>
      <c r="DH52" s="19" t="s">
        <v>206</v>
      </c>
      <c r="DI52" s="19" t="s">
        <v>207</v>
      </c>
      <c r="DJ52" s="19" t="s">
        <v>208</v>
      </c>
      <c r="DK52" s="19" t="s">
        <v>209</v>
      </c>
    </row>
    <row r="53" spans="1:115" ht="15" x14ac:dyDescent="0.3">
      <c r="B53" s="2" t="s">
        <v>152</v>
      </c>
      <c r="AN53" s="32"/>
    </row>
    <row r="54" spans="1:115" s="12" customFormat="1" x14ac:dyDescent="0.3"/>
  </sheetData>
  <hyperlinks>
    <hyperlink ref="D52" r:id="rId1" xr:uid="{00000000-0004-0000-0000-000000000000}"/>
    <hyperlink ref="E52" r:id="rId2" xr:uid="{F5446D1D-DAF7-4D79-942C-B3622D8F7F30}"/>
    <hyperlink ref="F52" r:id="rId3" xr:uid="{7F96FD88-D202-4AB1-94E8-2D51D6692636}"/>
    <hyperlink ref="G52" r:id="rId4" xr:uid="{56AA87E8-37E6-42F3-B099-86F814B573BE}"/>
    <hyperlink ref="H52" r:id="rId5" xr:uid="{C26B220C-3341-4F50-8A7F-C40F1885F145}"/>
    <hyperlink ref="I52" r:id="rId6" xr:uid="{986BFF40-FDFF-4A1A-B4EE-752E91C7A1F4}"/>
    <hyperlink ref="J52" r:id="rId7" xr:uid="{DD502166-B439-47CB-B42E-74CAC5A5E7FF}"/>
    <hyperlink ref="K52" r:id="rId8" xr:uid="{6B2F2A4F-4C45-4EEC-8579-EC56A4914EF1}"/>
    <hyperlink ref="L52" r:id="rId9" xr:uid="{E5B69543-4669-4C10-9A3F-60ED81D9C781}"/>
    <hyperlink ref="M52" r:id="rId10" xr:uid="{D2EBC9BA-6666-4EDF-832E-739EED9F5018}"/>
    <hyperlink ref="N52" r:id="rId11" xr:uid="{AE835CC0-3625-4170-B9A7-B1DB6F678705}"/>
    <hyperlink ref="O52" r:id="rId12" xr:uid="{992DB01E-D126-4F9D-84FD-AE405DA83B26}"/>
    <hyperlink ref="P52" r:id="rId13" xr:uid="{F0A86C53-381D-459C-A047-E562C02C8EC1}"/>
    <hyperlink ref="Q52" r:id="rId14" xr:uid="{C9DD01F6-249C-4E61-BA03-AE30AA61DD69}"/>
    <hyperlink ref="R52" r:id="rId15" xr:uid="{803EAE25-ED63-4BFD-8DA5-443CD00A4E60}"/>
    <hyperlink ref="S52" r:id="rId16" xr:uid="{B7FF5311-D796-4FE2-8389-557CAECF1818}"/>
    <hyperlink ref="T52" r:id="rId17" xr:uid="{9186A4E0-9A51-499E-B004-DE04F4C214C9}"/>
    <hyperlink ref="U52" r:id="rId18" xr:uid="{7583CD92-5D15-4C67-9C8B-2B2AA1163C8D}"/>
    <hyperlink ref="V52" r:id="rId19" xr:uid="{CB28C50C-8977-46F6-B997-E6E4E014C452}"/>
    <hyperlink ref="W52" r:id="rId20" xr:uid="{CA583E35-131F-4446-81FE-59BAD2753209}"/>
    <hyperlink ref="X52" r:id="rId21" xr:uid="{AF8A9045-1499-487E-978B-BEB6F76D19C6}"/>
    <hyperlink ref="Y52" r:id="rId22" xr:uid="{FB10EC12-09C2-4F3D-A82D-21912A38B8BF}"/>
    <hyperlink ref="Z52" r:id="rId23" xr:uid="{522A4DA7-F186-4FC1-9CC7-63DF57F61B96}"/>
    <hyperlink ref="AA52" r:id="rId24" xr:uid="{525D80B1-B359-4145-8CE6-DC7170258612}"/>
    <hyperlink ref="AB52" r:id="rId25" xr:uid="{118EFCA6-67CE-47C4-8BA4-3BF1E7B21E14}"/>
    <hyperlink ref="AC52" r:id="rId26" xr:uid="{ADC1CE05-6AC2-44E2-9705-C9DF3F0BCB3C}"/>
    <hyperlink ref="AD52" r:id="rId27" xr:uid="{991C6D00-D8BB-4F73-8025-1E3B16B51ECC}"/>
    <hyperlink ref="AE52" r:id="rId28" xr:uid="{918FC526-A5AA-4E03-993E-3A9667BB68A9}"/>
    <hyperlink ref="AF52" r:id="rId29" xr:uid="{1DF5BA58-A776-452F-87CD-9EB8836D4301}"/>
    <hyperlink ref="AG52" r:id="rId30" xr:uid="{CFC4C419-19EC-46D4-B5C0-E91742DAA186}"/>
    <hyperlink ref="AH52" r:id="rId31" xr:uid="{846DA8A5-2F46-42E7-BCBE-7FCCA87FF3C4}"/>
    <hyperlink ref="AI52" r:id="rId32" xr:uid="{53D7748A-E8DE-4AAA-87FC-2463F36EF445}"/>
    <hyperlink ref="AJ52" r:id="rId33" xr:uid="{C45B2C95-B875-4ECA-BCE0-53CBAF2314E9}"/>
    <hyperlink ref="AX52" r:id="rId34" xr:uid="{5B7402D1-CFF6-4957-A29A-AB813718DAB2}"/>
    <hyperlink ref="AY52" r:id="rId35" xr:uid="{BB70DBEA-D753-4608-A1FE-B2E8EFE14AB4}"/>
    <hyperlink ref="AZ52" r:id="rId36" xr:uid="{35147C87-9B2D-4EE8-AC52-43241B4ED73E}"/>
    <hyperlink ref="BA52" r:id="rId37" xr:uid="{AB5108FA-D1E1-4625-BF2E-05CD8AE6AA0C}"/>
    <hyperlink ref="BB52" r:id="rId38" xr:uid="{4A7B6672-6E2D-43F6-B182-2551CF2AE814}"/>
    <hyperlink ref="BC52" r:id="rId39" xr:uid="{13A2D2E3-93F6-4B06-8F03-A00FCE19D54A}"/>
    <hyperlink ref="BD52" r:id="rId40" xr:uid="{4BE238B1-55D8-47CE-8DDC-7C0669AB86F4}"/>
    <hyperlink ref="BE52" r:id="rId41" xr:uid="{4918AC76-8E95-4B89-9673-88BDBEE5A2C5}"/>
    <hyperlink ref="BF52" r:id="rId42" xr:uid="{A438750E-A9B6-41FA-8BDC-B11BB5256D2E}"/>
    <hyperlink ref="BG52" r:id="rId43" xr:uid="{222D6559-8C0C-4C42-BF35-0D202352BA64}"/>
    <hyperlink ref="BH52" r:id="rId44" xr:uid="{5B142523-DA9B-489C-86EF-241070F95D0A}"/>
    <hyperlink ref="BI52" r:id="rId45" xr:uid="{B996C42E-13D6-4F97-A22B-CE0FE57690A7}"/>
    <hyperlink ref="BJ52" r:id="rId46" xr:uid="{2A771B75-3E12-428A-9D82-CB53773E44B5}"/>
    <hyperlink ref="BK52" r:id="rId47" xr:uid="{FEDBACF3-89A0-4D9B-B604-6C18AAFEECBF}"/>
    <hyperlink ref="BL52" r:id="rId48" xr:uid="{610F5C6F-2D4C-4499-AA50-E26CD07346A2}"/>
    <hyperlink ref="BM52" r:id="rId49" xr:uid="{80B8365D-1654-4A7C-ABB3-033AE6278583}"/>
    <hyperlink ref="BN52" r:id="rId50" xr:uid="{90A25BBC-8E91-4951-8644-1961C2E4E180}"/>
    <hyperlink ref="BO52" r:id="rId51" xr:uid="{72752DED-991C-4D05-AA64-1B9634058BF4}"/>
    <hyperlink ref="BP52" r:id="rId52" xr:uid="{380F15E5-8DDF-4796-A191-7C184DFD53D3}"/>
    <hyperlink ref="BQ52" r:id="rId53" xr:uid="{524B0B9F-645B-4395-B925-4854522A2841}"/>
    <hyperlink ref="BR52" r:id="rId54" xr:uid="{E99473B4-981F-4B11-8F95-7985BBCB2533}"/>
    <hyperlink ref="BS52" r:id="rId55" xr:uid="{D1FF9273-1860-4E8F-94CE-6D12745BDB21}"/>
    <hyperlink ref="BT52" r:id="rId56" xr:uid="{5DEC55DD-3135-47AB-9BC4-36C60F07AF0C}"/>
    <hyperlink ref="BU52" r:id="rId57" xr:uid="{589A294F-FDD2-459F-AB2B-90779F436135}"/>
    <hyperlink ref="BV52" r:id="rId58" xr:uid="{905A5A2F-A765-4272-8CB2-8972A8066926}"/>
    <hyperlink ref="BW52" r:id="rId59" xr:uid="{2F508540-BD05-4827-AD55-055F60F911D8}"/>
    <hyperlink ref="BX52" r:id="rId60" xr:uid="{301D5F4E-7FCC-4E43-ABEA-2E7EE65AD387}"/>
    <hyperlink ref="BY52" r:id="rId61" xr:uid="{519764AC-6D78-49D3-B93C-9AC030439EC9}"/>
    <hyperlink ref="BZ52" r:id="rId62" xr:uid="{C8E9DF21-2C54-40D9-B694-8AAF07F8651E}"/>
    <hyperlink ref="CA52" r:id="rId63" xr:uid="{402BDDF3-9437-47CB-9445-F213217DC573}"/>
    <hyperlink ref="CB52" r:id="rId64" xr:uid="{5D471378-BA16-4DEE-B803-280256D616A8}"/>
    <hyperlink ref="CC52" r:id="rId65" xr:uid="{CF2100D6-6A70-4797-A9D0-F8EB7B84108F}"/>
    <hyperlink ref="CD52" r:id="rId66" xr:uid="{A9FCCFED-E9EC-4B25-B32C-A1BBFA00D83C}"/>
    <hyperlink ref="CE52" r:id="rId67" xr:uid="{63B8B063-CECF-4F37-B8C9-A4F7D81C2876}"/>
    <hyperlink ref="CF52" r:id="rId68" xr:uid="{132E1D3B-FD71-40D4-A4A6-3E8837EF2EE0}"/>
    <hyperlink ref="CG52" r:id="rId69" xr:uid="{F9A63152-C946-484D-A546-91EDD06D6F16}"/>
    <hyperlink ref="CH52" r:id="rId70" xr:uid="{511580EF-A452-4203-A4A6-54771FA190E3}"/>
    <hyperlink ref="CI52" r:id="rId71" xr:uid="{5063AC91-EA9E-4F3B-A3E1-0900E8536551}"/>
    <hyperlink ref="CJ52" r:id="rId72" xr:uid="{53055EC8-498E-491D-A21C-875C57C16EA3}"/>
    <hyperlink ref="CK52" r:id="rId73" xr:uid="{FB1ABEC7-05D5-4A11-B4D2-8E8CB3AEE359}"/>
    <hyperlink ref="CL52" r:id="rId74" xr:uid="{8E750182-2AF9-4CC0-B6F7-59F9A785C751}"/>
    <hyperlink ref="CM52" r:id="rId75" xr:uid="{E8C1D0A8-228C-495F-8A02-01A1F5F854B1}"/>
    <hyperlink ref="CN52" r:id="rId76" xr:uid="{5A0DCC72-922A-4EF7-B5C8-DAE52B83529C}"/>
    <hyperlink ref="CO52" r:id="rId77" xr:uid="{49FEA598-8837-49DE-80B8-D445ADB86802}"/>
    <hyperlink ref="CP52" r:id="rId78" xr:uid="{80AFA377-E217-4018-B185-BEDFB962D107}"/>
    <hyperlink ref="CQ52" r:id="rId79" xr:uid="{02A4A70A-EF1F-4470-8C07-B5393D5E87C5}"/>
    <hyperlink ref="CS52" r:id="rId80" xr:uid="{2D159149-3602-4732-81AC-8478FBC54E70}"/>
    <hyperlink ref="CR52" r:id="rId81" xr:uid="{B2E2030D-41E7-4651-92E0-862D8D26B474}"/>
    <hyperlink ref="CU52" r:id="rId82" xr:uid="{962E26D3-6790-449B-8CAC-3E07D79FA3D9}"/>
    <hyperlink ref="CY52" r:id="rId83" xr:uid="{89456BB3-FC5B-4529-9794-74025C424E72}"/>
    <hyperlink ref="CZ52" r:id="rId84" xr:uid="{1DCF58A4-2D55-4FFF-9163-E6345C6A0CB5}"/>
    <hyperlink ref="DA52" r:id="rId85" xr:uid="{448BB55F-1566-4C77-9521-688560108AB3}"/>
    <hyperlink ref="CT52" r:id="rId86" xr:uid="{E74AB511-D58F-4ABC-9F9B-86F6C889333F}"/>
    <hyperlink ref="CV52" r:id="rId87" xr:uid="{5E3BAEF5-6D76-41BD-85FA-C0568164290E}"/>
    <hyperlink ref="CW52" r:id="rId88" xr:uid="{AAA482B7-4346-4AAA-871B-2D76CECC13BC}"/>
    <hyperlink ref="CX52" r:id="rId89" xr:uid="{8B46257F-514D-4576-A8B7-153B0865D912}"/>
    <hyperlink ref="DK52" r:id="rId90" xr:uid="{7DE0E4A5-B8FA-4D1D-A6DD-E0CA0F613D43}"/>
    <hyperlink ref="DJ52" r:id="rId91" xr:uid="{3FC13D41-31EC-491D-8EEC-33DB50228396}"/>
    <hyperlink ref="DI52" r:id="rId92" xr:uid="{3A109EAE-D9FD-41B5-816E-FF39DAC30573}"/>
    <hyperlink ref="DH52" r:id="rId93" xr:uid="{B94A49A3-F586-45F8-90E6-AFA889D035EC}"/>
    <hyperlink ref="DG52" r:id="rId94" xr:uid="{DC0AEB6F-4DAD-4AE1-859A-1EA4D43D59C3}"/>
    <hyperlink ref="DF52" r:id="rId95" xr:uid="{CB2051E5-F84A-4767-9CC4-6733ED7ED908}"/>
    <hyperlink ref="DE52" r:id="rId96" xr:uid="{8F4F21B2-6A4D-4EAE-9AD3-D987E1792EAA}"/>
    <hyperlink ref="DD52" r:id="rId97" xr:uid="{A675C028-2E52-4533-9A83-B0E05357E1C1}"/>
    <hyperlink ref="DC52" r:id="rId98" xr:uid="{054E913E-9B13-40D1-83F7-99E2A9083D7B}"/>
    <hyperlink ref="DB52" r:id="rId99" xr:uid="{71C31635-12AB-4512-8DBB-C8F8F420DD7F}"/>
    <hyperlink ref="AN52" r:id="rId100" xr:uid="{618C6634-9069-4107-B9DA-155A0156498F}"/>
    <hyperlink ref="AO52" r:id="rId101" xr:uid="{C50E7D66-377F-4CD5-B48C-B1750790D195}"/>
    <hyperlink ref="AP52" r:id="rId102" xr:uid="{15200C9C-2DC4-4C2A-BCC8-A242960CE1C8}"/>
    <hyperlink ref="AQ52" r:id="rId103" xr:uid="{E926E9A6-5E15-4AD7-986E-5B0F7310C817}"/>
    <hyperlink ref="AR52" r:id="rId104" xr:uid="{28F0DA37-F3C8-40A8-A4D3-387947296997}"/>
  </hyperlinks>
  <pageMargins left="0.7" right="0.7" top="0.78740157499999996" bottom="0.78740157499999996" header="0.3" footer="0.3"/>
  <pageSetup paperSize="9" orientation="portrait" horizontalDpi="90" verticalDpi="90" r:id="rId1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reProperties xmlns:f="urn://firesys.de/fireProperties">
  <f:p name="FIRE.sys.mpLayout" lastModified="2023-02-17T14:49:02.5532379Z"/>
  <f:p name="FIRE.sys.mpID" lastModified="2023-02-17T14:49:02.5532379Z">DekaBankReportingAndRating</f:p>
  <f:p name="ContentTypeId" lastModified="2023-02-17T14:49:02.5532379Z">0x010100967E0C4428FC764D9DCB19D364EE972F</f:p>
  <f:p name="SV_QUERY_LIST_4F35BF76-6C0D-4D9B-82B2-816C12CF3733" lastModified="2023-02-17T14:49:02.5542377Z">empty_477D106A-C0D6-4607-AEBD-E2C9D60EA279</f:p>
  <f:p name="SV_HIDDEN_GRID_QUERY_LIST_4F35BF76-6C0D-4D9B-82B2-816C12CF3733" lastModified="2023-02-17T14:49:02.5542377Z">empty_477D106A-C0D6-4607-AEBD-E2C9D60EA279</f:p>
  <f:p name="{A44787D4-0540-4523-9961-78E4036D8C6D}" lastModified="2023-02-17T14:49:02.5542377Z">{D7A12C30-DB79-418A-A171-1818E28F6639}</f:p>
</f:Fire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910</Lfd_x002e__x0020_Nr_x002e_>
  </documentManagement>
</p:properties>
</file>

<file path=customXml/itemProps1.xml><?xml version="1.0" encoding="utf-8"?>
<ds:datastoreItem xmlns:ds="http://schemas.openxmlformats.org/officeDocument/2006/customXml" ds:itemID="{7E427A9D-4AA0-4A8C-847F-A1A9D89A3880}">
  <ds:schemaRefs>
    <ds:schemaRef ds:uri="urn://firesys.de/fireProperties"/>
  </ds:schemaRefs>
</ds:datastoreItem>
</file>

<file path=customXml/itemProps2.xml><?xml version="1.0" encoding="utf-8"?>
<ds:datastoreItem xmlns:ds="http://schemas.openxmlformats.org/officeDocument/2006/customXml" ds:itemID="{2C489A7A-37AD-4C1D-A764-EB7A49D148ED}">
  <ds:schemaRefs>
    <ds:schemaRef ds:uri="http://schemas.microsoft.com/sharepoint/v3/contenttype/forms"/>
  </ds:schemaRefs>
</ds:datastoreItem>
</file>

<file path=customXml/itemProps3.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262915A-7DC3-4AF3-9B44-A8DBBCE7247E}">
  <ds:schemaRefs>
    <ds:schemaRef ds:uri="http://purl.org/dc/dcmitype/"/>
    <ds:schemaRef ds:uri="http://schemas.microsoft.com/office/2006/documentManagement/types"/>
    <ds:schemaRef ds:uri="4f7ae5b3-45ad-4dfa-b827-675ed8c4ced3"/>
    <ds:schemaRef ds:uri="http://schemas.microsoft.com/office/2006/metadata/properties"/>
    <ds:schemaRef ds:uri="edbc695d-35ca-4b17-8788-6bedf88ec697"/>
    <ds:schemaRef ds:uri="http://purl.org/dc/terms/"/>
    <ds:schemaRef ds:uri="http://www.w3.org/XML/1998/namespace"/>
    <ds:schemaRef ds:uri="http://purl.org/dc/elements/1.1/"/>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Dong-Hülsken, Ming</cp:lastModifiedBy>
  <cp:revision/>
  <dcterms:created xsi:type="dcterms:W3CDTF">2014-03-13T13:30:06Z</dcterms:created>
  <dcterms:modified xsi:type="dcterms:W3CDTF">2025-10-31T13:25: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